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pivotCache/pivotCacheDefinition1.xml" ContentType="application/vnd.openxmlformats-officedocument.spreadsheetml.pivotCacheDefinition+xml"/>
  <Override PartName="/xl/theme/theme1.xml" ContentType="application/vnd.openxmlformats-officedocument.theme+xml"/>
  <Override PartName="/xl/connections.xml" ContentType="application/vnd.openxmlformats-officedocument.spreadsheetml.connections+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drawings/drawing1.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130"/>
  <workbookPr codeName="ThisWorkbook"/>
  <mc:AlternateContent xmlns:mc="http://schemas.openxmlformats.org/markup-compatibility/2006">
    <mc:Choice Requires="x15">
      <x15ac:absPath xmlns:x15ac="http://schemas.microsoft.com/office/spreadsheetml/2010/11/ac" url="https://edponcloud.sharepoint.com/teams/O365_EDPIR/Shared Documents/IR/2-Reporting/1-Results/2024/3M24/Operating Data/"/>
    </mc:Choice>
  </mc:AlternateContent>
  <xr:revisionPtr revIDLastSave="837" documentId="8_{7476C685-7AAC-4491-82A1-B2B1811D62FF}" xr6:coauthVersionLast="47" xr6:coauthVersionMax="47" xr10:uidLastSave="{4F74F185-B46E-44FC-8E93-75D9B1FFEAFB}"/>
  <bookViews>
    <workbookView xWindow="-110" yWindow="-110" windowWidth="19420" windowHeight="10420" tabRatio="696" xr2:uid="{00000000-000D-0000-FFFF-FFFF00000000}"/>
  </bookViews>
  <sheets>
    <sheet name="EDP 1Q24 Operating Data" sheetId="23" r:id="rId1"/>
  </sheets>
  <externalReferences>
    <externalReference r:id="rId2"/>
    <externalReference r:id="rId3"/>
    <externalReference r:id="rId4"/>
    <externalReference r:id="rId5"/>
    <externalReference r:id="rId6"/>
    <externalReference r:id="rId7"/>
    <externalReference r:id="rId8"/>
    <externalReference r:id="rId9"/>
  </externalReferences>
  <definedNames>
    <definedName name="__1__123Graph_ACHART_1" hidden="1">[1]ago03!$F$10:$F$14</definedName>
    <definedName name="__10__123Graph_CCHART_1" hidden="1">#REF!</definedName>
    <definedName name="__11__123Graph_CCHART_8" hidden="1">[1]ago03!$M$146:$AN$146</definedName>
    <definedName name="__12__123Graph_LBL_ACHART_1" hidden="1">#REF!</definedName>
    <definedName name="__13__123Graph_LBL_ACHART_3" hidden="1">[1]ago03!$M$35:$M$47</definedName>
    <definedName name="__14__123Graph_LBL_ACHART_8" hidden="1">[1]ago03!$M$128:$AN$128</definedName>
    <definedName name="__15__123Graph_LBL_BCHART_8" hidden="1">[1]ago03!$M$137:$AN$137</definedName>
    <definedName name="__16__123Graph_LBL_CCHART_8" hidden="1">[1]ago03!$M$146:$AN$146</definedName>
    <definedName name="__17__123Graph_XCHART_1" hidden="1">[1]ago03!$C$10:$C$14</definedName>
    <definedName name="__18__123Graph_XCHART_3" hidden="1">[1]ago03!$L$35:$L$47</definedName>
    <definedName name="__19__123Graph_XCHART_4" hidden="1">#REF!</definedName>
    <definedName name="__2__123Graph_ACHART_3" hidden="1">[1]ago03!$M$35:$M$47</definedName>
    <definedName name="__20__123Graph_XCHART_5" hidden="1">#REF!</definedName>
    <definedName name="__21__123Graph_XCHART_6" hidden="1">#REF!</definedName>
    <definedName name="__22__123Graph_XCHART_7" hidden="1">#REF!</definedName>
    <definedName name="__23__123Graph_XCHART_8" hidden="1">[1]ago03!$M$121:$AN$121</definedName>
    <definedName name="__3__123Graph_ACHART_4" hidden="1">#REF!</definedName>
    <definedName name="__4__123Graph_ACHART_5" hidden="1">#REF!</definedName>
    <definedName name="__5__123Graph_ACHART_6" hidden="1">#REF!</definedName>
    <definedName name="__6__123Graph_ACHART_7" hidden="1">#REF!</definedName>
    <definedName name="__7__123Graph_ACHART_8" hidden="1">[1]ago03!$M$128:$AN$128</definedName>
    <definedName name="__8__123Graph_BCHART_1" hidden="1">#REF!</definedName>
    <definedName name="__9__123Graph_BCHART_8" hidden="1">[1]ago03!$M$137:$AN$137</definedName>
    <definedName name="__IntlFixup" hidden="1">TRUE</definedName>
    <definedName name="__IntlFixupTable" hidden="1">#REF!</definedName>
    <definedName name="__Q15" hidden="1">{#N/A,#N/A,FALSE,"Pag.01"}</definedName>
    <definedName name="_1__123Graph_ACHART_1" hidden="1">'[2]ResGeral-NOV01'!$F$10:$F$14</definedName>
    <definedName name="_10__123Graph_ACHART_4" hidden="1">#REF!</definedName>
    <definedName name="_10__123Graph_ACHART_7" hidden="1">#REF!</definedName>
    <definedName name="_10__123Graph_CCHART_1" hidden="1">#REF!</definedName>
    <definedName name="_100__123Graph_XCHART_8" hidden="1">[1]ago03!$M$121:$AN$121</definedName>
    <definedName name="_11__123Graph_ACHART_8" hidden="1">[1]ago03!$M$128:$AN$128</definedName>
    <definedName name="_11__123Graph_CCHART_8" hidden="1">'[3]Energia (98 - 00)'!$M$146:$AN$146</definedName>
    <definedName name="_12__123Graph_LBL_ACHART_1" hidden="1">#REF!</definedName>
    <definedName name="_13__123Graph_BCHART_1" hidden="1">#REF!</definedName>
    <definedName name="_13__123Graph_LBL_ACHART_3" hidden="1">'[2]ResGeral-NOV01'!$M$35:$M$47</definedName>
    <definedName name="_14__123Graph_BCHART_8" hidden="1">[1]ago03!$M$137:$AN$137</definedName>
    <definedName name="_14__123Graph_LBL_ACHART_8" hidden="1">'[3]Energia (98 - 00)'!$M$128:$AN$128</definedName>
    <definedName name="_15__123Graph_LBL_BCHART_8" hidden="1">'[3]Energia (98 - 00)'!$M$137:$AN$137</definedName>
    <definedName name="_16__123Graph_CCHART_1" hidden="1">#REF!</definedName>
    <definedName name="_16__123Graph_LBL_CCHART_8" hidden="1">'[3]Energia (98 - 00)'!$M$146:$AN$146</definedName>
    <definedName name="_17__123Graph_CCHART_8" hidden="1">[1]ago03!$M$146:$AN$146</definedName>
    <definedName name="_17__123Graph_XCHART_1" hidden="1">'[2]ResGeral-NOV01'!$C$10:$C$14</definedName>
    <definedName name="_18__123Graph_ACHART_5" hidden="1">#REF!</definedName>
    <definedName name="_18__123Graph_XCHART_3" hidden="1">'[2]ResGeral-NOV01'!$L$35:$L$47</definedName>
    <definedName name="_19__123Graph_ACHART_8" hidden="1">[1]ago03!$M$128:$AN$128</definedName>
    <definedName name="_19__123Graph_LBL_ACHART_1" hidden="1">#REF!</definedName>
    <definedName name="_19__123Graph_XCHART_4" hidden="1">#REF!</definedName>
    <definedName name="_2__123Graph_ACHART_3" hidden="1">'[2]ResGeral-NOV01'!$M$35:$M$47</definedName>
    <definedName name="_20__123Graph_LBL_ACHART_3" hidden="1">[1]ago03!$M$35:$M$47</definedName>
    <definedName name="_20__123Graph_XCHART_5" hidden="1">#REF!</definedName>
    <definedName name="_21__123Graph_LBL_ACHART_8" hidden="1">[1]ago03!$M$128:$AN$128</definedName>
    <definedName name="_21__123Graph_XCHART_6" hidden="1">#REF!</definedName>
    <definedName name="_22__123Graph_LBL_BCHART_8" hidden="1">[1]ago03!$M$137:$AN$137</definedName>
    <definedName name="_22__123Graph_XCHART_7" hidden="1">#REF!</definedName>
    <definedName name="_23__123Graph_LBL_CCHART_8" hidden="1">[1]ago03!$M$146:$AN$146</definedName>
    <definedName name="_23__123Graph_XCHART_8" hidden="1">'[3]Energia (98 - 00)'!$M$121:$AN$121</definedName>
    <definedName name="_24__123Graph_BCHART_8" hidden="1">[1]ago03!$M$137:$AN$137</definedName>
    <definedName name="_24__123Graph_XCHART_1" hidden="1">[1]ago03!$C$10:$C$14</definedName>
    <definedName name="_25__123Graph_XCHART_3" hidden="1">[1]ago03!$L$35:$L$47</definedName>
    <definedName name="_26__123Graph_ACHART_6" hidden="1">#REF!</definedName>
    <definedName name="_27__123Graph_XCHART_4" hidden="1">#REF!</definedName>
    <definedName name="_29__123Graph_CCHART_8" hidden="1">[1]ago03!$M$146:$AN$146</definedName>
    <definedName name="_29__123Graph_XCHART_5" hidden="1">#REF!</definedName>
    <definedName name="_3__123Graph_ACHART_4" hidden="1">#REF!</definedName>
    <definedName name="_31__123Graph_XCHART_6" hidden="1">#REF!</definedName>
    <definedName name="_33__123Graph_XCHART_7" hidden="1">#REF!</definedName>
    <definedName name="_34__123Graph_LBL_ACHART_3" hidden="1">[1]ago03!$M$35:$M$47</definedName>
    <definedName name="_34__123Graph_XCHART_8" hidden="1">[1]ago03!$M$121:$AN$121</definedName>
    <definedName name="_35__123Graph_ACHART_8" hidden="1">[1]ago03!$M$128:$AN$128</definedName>
    <definedName name="_35__123Graph_LBL_ACHART_8" hidden="1">[1]ago03!$M$128:$AN$128</definedName>
    <definedName name="_36__123Graph_LBL_BCHART_8" hidden="1">[1]ago03!$M$137:$AN$137</definedName>
    <definedName name="_37__123Graph_LBL_CCHART_8" hidden="1">[1]ago03!$M$146:$AN$146</definedName>
    <definedName name="_38__123Graph_XCHART_1" hidden="1">[1]ago03!$C$10:$C$14</definedName>
    <definedName name="_39__123Graph_XCHART_3" hidden="1">[1]ago03!$L$35:$L$47</definedName>
    <definedName name="_4__123Graph_ACHART_4" hidden="1">#REF!</definedName>
    <definedName name="_4__123Graph_ACHART_5" hidden="1">#REF!</definedName>
    <definedName name="_43__123Graph_BCHART_1" hidden="1">#REF!</definedName>
    <definedName name="_44__123Graph_BCHART_8" hidden="1">[1]ago03!$M$137:$AN$137</definedName>
    <definedName name="_5__123Graph_ACHART_6" hidden="1">#REF!</definedName>
    <definedName name="_52__123Graph_CCHART_1" hidden="1">#REF!</definedName>
    <definedName name="_53__123Graph_CCHART_8" hidden="1">[1]ago03!$M$146:$AN$146</definedName>
    <definedName name="_56__123Graph_XCHART_8" hidden="1">[1]ago03!$M$121:$AN$121</definedName>
    <definedName name="_6__123Graph_ACHART_5" hidden="1">#REF!</definedName>
    <definedName name="_6__123Graph_ACHART_7" hidden="1">#REF!</definedName>
    <definedName name="_61__123Graph_LBL_ACHART_1" hidden="1">#REF!</definedName>
    <definedName name="_62__123Graph_LBL_ACHART_3" hidden="1">[1]ago03!$M$35:$M$47</definedName>
    <definedName name="_63__123Graph_LBL_ACHART_8" hidden="1">[1]ago03!$M$128:$AN$128</definedName>
    <definedName name="_64__123Graph_LBL_BCHART_8" hidden="1">[1]ago03!$M$137:$AN$137</definedName>
    <definedName name="_65__123Graph_LBL_CCHART_8" hidden="1">[1]ago03!$M$146:$AN$146</definedName>
    <definedName name="_66__123Graph_XCHART_1" hidden="1">[1]ago03!$C$10:$C$14</definedName>
    <definedName name="_67__123Graph_XCHART_3" hidden="1">[1]ago03!$L$35:$L$47</definedName>
    <definedName name="_7__123Graph_ACHART_8" hidden="1">'[3]Energia (98 - 00)'!$M$128:$AN$128</definedName>
    <definedName name="_8__123Graph_ACHART_6" hidden="1">#REF!</definedName>
    <definedName name="_8__123Graph_BCHART_1" hidden="1">#REF!</definedName>
    <definedName name="_9__123Graph_BCHART_8" hidden="1">'[3]Energia (98 - 00)'!$M$137:$AN$137</definedName>
    <definedName name="_99__123Graph_XCHART_7" hidden="1">#REF!</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GoalSeekTargetValue" hidden="1">0</definedName>
    <definedName name="_AtRisk_SimSetting_LiveUpdate" hidden="1">TRUE</definedName>
    <definedName name="_AtRisk_SimSetting_LiveUpdatePeriod" hidden="1">-1</definedName>
    <definedName name="_AtRisk_SimSetting_MacroMode" hidden="1">0</definedName>
    <definedName name="_AtRisk_SimSetting_MacroRecalculationBehavior" hidden="1">1</definedName>
    <definedName name="_AtRisk_SimSetting_MultipleCPUManualCount" hidden="1">4</definedName>
    <definedName name="_AtRisk_SimSetting_MultipleCPUMode" hidden="1">0</definedName>
    <definedName name="_AtRisk_SimSetting_RandomNumberGenerator" hidden="1">0</definedName>
    <definedName name="_AtRisk_SimSetting_ReportOptionCustomItemsCount" hidden="1">0</definedName>
    <definedName name="_AtRisk_SimSetting_ReportOptionDataMode" hidden="1">1</definedName>
    <definedName name="_AtRisk_SimSetting_ReportOptionReportMultiSimType" hidden="1">1</definedName>
    <definedName name="_AtRisk_SimSetting_ReportOptionReportPlacement" hidden="1">1</definedName>
    <definedName name="_AtRisk_SimSetting_ReportOptionReportSelection" hidden="1">0</definedName>
    <definedName name="_AtRisk_SimSetting_ReportOptionReportsFileType" hidden="1">1</definedName>
    <definedName name="_AtRisk_SimSetting_ReportOptionReportStyle" hidden="1">1</definedName>
    <definedName name="_AtRisk_SimSetting_ReportOptionSelectiveQR" hidden="1">FALSE</definedName>
    <definedName name="_AtRisk_SimSetting_ReportsList" hidden="1">0</definedName>
    <definedName name="_AtRisk_SimSetting_ShowSimulationProgressWindow" hidden="1">TRUE</definedName>
    <definedName name="_AtRisk_SimSetting_SimNameCount" hidden="1">0</definedName>
    <definedName name="_AtRisk_SimSetting_SmartSensitivityAnalysisEnabled" hidden="1">FALSE</definedName>
    <definedName name="_AtRisk_SimSetting_StatisticFunctionUpdating" hidden="1">1</definedName>
    <definedName name="_AtRisk_SimSetting_StdRecalcActiveSimulationNumber" hidden="1">1</definedName>
    <definedName name="_AtRisk_SimSetting_StdRecalcBehavior" hidden="1">0</definedName>
    <definedName name="_AtRisk_SimSetting_StdRecalcWithoutRiskStatic" hidden="1">3</definedName>
    <definedName name="_AtRisk_SimSetting_StdRecalcWithoutRiskStaticPercentile" hidden="1">0.5</definedName>
    <definedName name="_bdm.454475390B5F416DBD075AABAB6646FA.edm" hidden="1">'[4]Output Valuation (2)'!$A:$IV</definedName>
    <definedName name="_bdm.8B1CAAFA8ED8437BBE5B91ADD20FFDD0.edm" hidden="1">#REF!</definedName>
    <definedName name="_bdm.F16AC5F91914495EA1905E4F60799DC1.edm" hidden="1">#REF!</definedName>
    <definedName name="_c" hidden="1">{#N/A,#N/A,FALSE,"Layout Cash Flow"}</definedName>
    <definedName name="_Fill" hidden="1">#REF!</definedName>
    <definedName name="_Key1" hidden="1">#REF!</definedName>
    <definedName name="_Key2" hidden="1">#REF!</definedName>
    <definedName name="_MatInverse_In" hidden="1">#REF!</definedName>
    <definedName name="_MatInverse_Out" hidden="1">#REF!</definedName>
    <definedName name="_Order1" hidden="1">255</definedName>
    <definedName name="_Order2" hidden="1">0</definedName>
    <definedName name="_P00comps1" hidden="1">#REF!</definedName>
    <definedName name="_P00comps2" hidden="1">#REF!</definedName>
    <definedName name="_Parse_Out" hidden="1">#REF!</definedName>
    <definedName name="_Regression_Int" hidden="1">1</definedName>
    <definedName name="_Regression_Out" hidden="1">#REF!</definedName>
    <definedName name="_Regression_X" hidden="1">#REF!</definedName>
    <definedName name="_Regression_Y" hidden="1">#REF!</definedName>
    <definedName name="_Sort" hidden="1">#REF!</definedName>
    <definedName name="_Table1_In1" hidden="1">#REF!</definedName>
    <definedName name="_Table2_In1" hidden="1">#REF!</definedName>
    <definedName name="_Table2_In2" hidden="1">#REF!</definedName>
    <definedName name="_Table2_In3" hidden="1">#REF!</definedName>
    <definedName name="_Table2_In4" hidden="1">#REF!</definedName>
    <definedName name="_Table2_Out" hidden="1">#REF!</definedName>
    <definedName name="_tut1" hidden="1">{#N/A,#N/A,TRUE,"ProFormaProfit";#N/A,#N/A,TRUE,"ProFormaCash";#N/A,#N/A,TRUE,"Depreciation";#N/A,#N/A,TRUE,"Assets";#N/A,#N/A,TRUE,"Revenue";#N/A,#N/A,TRUE,"EstimatedPurchase"}</definedName>
    <definedName name="_YA1" hidden="1">{"'1996'!$A$1:$J$272"}</definedName>
    <definedName name="_ya2" hidden="1">{"'1996'!$A$1:$J$272"}</definedName>
    <definedName name="_Zcomps1" hidden="1">{0,0,0,0,1,-4105,42.5196850393701,42.5196850393701,42.5196850393701,42.5196850393701,2,TRUE,TRUE,FALSE,FALSE,FALSE,#N/A,1,85,1,1,"","","","&amp;""Kennerly,Roman Bold""&amp;14L&amp;12EHMAN &amp;14 B&amp;12ROTHERS","","",FALSE}</definedName>
    <definedName name="_Zcomps2" hidden="1">{0,0,0,0,1,-4105,28.3464566929134,28.3464566929134,28.346456664,28.3464566929134,2,TRUE,TRUE,FALSE,FALSE,FALSE,#N/A,1,85,1,2,"","","","&amp;""Kennerly,Roman Bold""&amp;14L&amp;12EHMAN &amp;14 B&amp;12ROTHERS","","",FALSE}</definedName>
    <definedName name="a" hidden="1">Main.SAPF4Help()</definedName>
    <definedName name="aa" hidden="1">#REF!</definedName>
    <definedName name="aaa" hidden="1">#REF!</definedName>
    <definedName name="AAA_DOCTOPS" hidden="1">"AAA_SET"</definedName>
    <definedName name="AAA_duser" hidden="1">"OFF"</definedName>
    <definedName name="aaaa" hidden="1">#REF!</definedName>
    <definedName name="aaaaaaaaaaaaa" hidden="1">{#N/A,#N/A,TRUE,"MAIN FT TERM";#N/A,#N/A,TRUE,"MCI  FT TERM ";#N/A,#N/A,TRUE,"OC12 EQV"}</definedName>
    <definedName name="AAAAAAAAAAAAAAAAAAA" hidden="1">Main.SAPF4Help()</definedName>
    <definedName name="AAB_Addin5" hidden="1">"AAB_Description for addin 5,Description for addin 5,Description for addin 5,Description for addin 5,Description for addin 5,Description for addin 5"</definedName>
    <definedName name="abc" hidden="1">{#N/A,#N/A,FALSE,"Deckblatt";#N/A,#N/A,FALSE,"KABEL";#N/A,#N/A,FALSE,"MATERIAL";#N/A,#N/A,FALSE,"DBHK"}</definedName>
    <definedName name="anscount" hidden="1">3</definedName>
    <definedName name="AS2DocOpenMode" hidden="1">"AS2DocumentEdit"</definedName>
    <definedName name="asd" hidden="1">{#N/A,#N/A,FALSE,"summ";#N/A,#N/A,FALSE,"q1";#N/A,#N/A,FALSE,"summ_alt";#N/A,#N/A,FALSE,"stock_nozero";#N/A,#N/A,FALSE,"1995"}</definedName>
    <definedName name="asda" hidden="1">{"'Rekap 1'!$A$1:$E$18"}</definedName>
    <definedName name="asdad" hidden="1">{"'1996'!$A$1:$J$272"}</definedName>
    <definedName name="Attach3" hidden="1">{"Grant",#N/A,FALSE,"Grant";"GP Developer",#N/A,FALSE,"GP &amp; Dev Loans";"Operating Analysis",#N/A,FALSE,"Operations";"Tax Credit",#N/A,FALSE,"Tax Credits";"Tax Credit Analysis",#N/A,FALSE,"TC Analysis"}</definedName>
    <definedName name="ax" hidden="1">Main.SAPF4Help()</definedName>
    <definedName name="az" hidden="1">Main.SAPF4Help()</definedName>
    <definedName name="bbb" hidden="1">{#N/A,#N/A,TRUE,"MAIN FT TERM";#N/A,#N/A,TRUE,"MCI  FT TERM ";#N/A,#N/A,TRUE,"OC12 EQV"}</definedName>
    <definedName name="bbbb" hidden="1">{"'Rekap 1'!$A$1:$E$18"}</definedName>
    <definedName name="BEBASN" hidden="1">{"'1996'!$A$1:$J$272"}</definedName>
    <definedName name="bego" hidden="1">{"'Rekap 1'!$A$1:$E$18"}</definedName>
    <definedName name="blaa" hidden="1">Main.SAPF4Help()</definedName>
    <definedName name="BLPH1" hidden="1">'[5]Imput Data'!#REF!</definedName>
    <definedName name="BLPH4" hidden="1">#REF!</definedName>
    <definedName name="budiiiii" hidden="1">{"'1996'!$A$1:$J$272"}</definedName>
    <definedName name="bx" hidden="1">Main.SAPF4Help()</definedName>
    <definedName name="can" hidden="1">{"'Rekap 1'!$A$1:$E$18"}</definedName>
    <definedName name="candi" hidden="1">{"'1996'!$A$1:$J$272"}</definedName>
    <definedName name="cb_Add_CalloutChart_24_opts" hidden="1">"1, 9, 1, False, 2, False, False, , 0, False, False, 1, 1"</definedName>
    <definedName name="cb_Add_CalloutChart_25_opts" hidden="1">"1, 10, 1, False, 2, False, False, , 0, False, True, 1, 1"</definedName>
    <definedName name="cb_Add_CalloutChart_26_opts" hidden="1">"1, 9, 1, False, 2, False, False, , 0, False, True, 1, 1"</definedName>
    <definedName name="cb_ALT_STACKED_COLUMNChart_22_opts" hidden="1">"1, 3, 1, False, 2, True, False, , 0, False, True, 1, 2"</definedName>
    <definedName name="cb_ALT_STACKED_COLUMNChart_23_opts" hidden="1">"1, 3, 1, False, 2, True, False, , 0, False, True, 1, 2"</definedName>
    <definedName name="cb_bChart595EC34_opts" hidden="1">"1, 9, 1, False, 2, False, False, , 0, False, True, 1, 1"</definedName>
    <definedName name="cb_bChart9876793_opts" hidden="1">"1, 2, 1, False, 2, False, False, , 0, False, False, 2, 2"</definedName>
    <definedName name="cb_Chart_1_opts" hidden="1">"1, 6, 1, False, 2, False, False, , 0, False, True, 1, 2"</definedName>
    <definedName name="cb_Chart_10_opts" hidden="1">"1, 8, 1, False, 2, False, False, , 0, False, False, 2, 2"</definedName>
    <definedName name="cb_Chart_100032_opts" hidden="1">"1, 10, 1, False, 2, True, False, , 0, False, False, 2, 2"</definedName>
    <definedName name="cb_Chart_10104_opts" hidden="1">"1, 5, 1, False, 2, True, False, , 0, True, False, 2, 1"</definedName>
    <definedName name="cb_Chart_10401_opts" hidden="1">"1, 5, 1, False, 2, False, False, , 0, True, False, 2, 1"</definedName>
    <definedName name="cb_Chart_10736_opts" hidden="1">"1, 10, 1, False, 2, False, False, , 0, False, False, 2, 2"</definedName>
    <definedName name="cb_Chart_11_opts" hidden="1">"1, 1, 1, False, 2, False, False, , 0, False, False, 2, 2"</definedName>
    <definedName name="cb_Chart_12_opts" hidden="1">"1, 8, 1, False, 2, False, False, , 0, False, False, 2, 2"</definedName>
    <definedName name="cb_Chart_13_opts" hidden="1">"1, 8, 1, False, 2, False, False, , 0, False, False, 2, 2"</definedName>
    <definedName name="cb_Chart_14_opts" hidden="1">"1, 8, 1, False, 2, False, False, , 0, False, False, 2, 2"</definedName>
    <definedName name="cb_Chart_15_opts" hidden="1">"2, 1, 2, True, 2, False, False, , 0, False, True, 1, 2"</definedName>
    <definedName name="cb_Chart_1501_opts" hidden="1">"1, 10, 1, False, 2, True, False, , 0, False, False, 2, 2"</definedName>
    <definedName name="cb_Chart_16_opts" hidden="1">"1, 8, 1, False, 2, False, False, , 0, False, False, 2, 2"</definedName>
    <definedName name="cb_Chart_1670_opts" hidden="1">"1, 5, 1, False, 2, True, False, , 0, False, False, 2, 1"</definedName>
    <definedName name="cb_Chart_17_opts" hidden="1">"1, 6, 1, False, 2, False, False, , 0, False, True, 2, 2"</definedName>
    <definedName name="cb_Chart_18_opts" hidden="1">"1, 9, 1, False, 2, False, False, , 0, False, False, 1, 1"</definedName>
    <definedName name="cb_Chart_19_opts" hidden="1">"1, 2, 1, False, 2, True, False, , 0, True, False, 2, 1"</definedName>
    <definedName name="cb_Chart_1opts1" hidden="1">"1, 9, 1, False, 2, False, True, , 1, False, True, 1, 1"</definedName>
    <definedName name="cb_Chart_2_opts" hidden="1">"1, 6, 1, False, 2, False, False, , 0, False, False, 1, 2"</definedName>
    <definedName name="cb_Chart_20_opts" hidden="1">"1, 9, 1, False, 2, False, False, , 0, False, False, 1, 1"</definedName>
    <definedName name="cb_Chart_21_opts" hidden="1">"1, 2, 1, False, 2, False, False, , 0, False, False, 2, 1"</definedName>
    <definedName name="cb_Chart_22_opts" hidden="1">"1, 2, 1, False, 2, True, False, , 0, False, False, 2, 1"</definedName>
    <definedName name="cb_Chart_22784_opts" hidden="1">"1, 9, 1, False, 2, False, False, , 0, False, True, 1, 2"</definedName>
    <definedName name="cb_Chart_23_opts" hidden="1">"1, 9, 1, False, 2, False, False, , 0, False, False, 1, 1"</definedName>
    <definedName name="cb_Chart_24" hidden="1">#REF!</definedName>
    <definedName name="cb_Chart_24_opts" hidden="1">"1, 2, 1, False, 2, False, False, , 0, False, False, 2, 1"</definedName>
    <definedName name="cb_Chart_24490_opts" hidden="1">"1, 10, 1, False, 2, True, False, , 0, False, False, 2, 2"</definedName>
    <definedName name="cb_Chart_25_opts" hidden="1">"1, 3, 1, False, 2, False, False, , 0, True, True, 1, 2"</definedName>
    <definedName name="cb_Chart_26" hidden="1">#REF!</definedName>
    <definedName name="cb_Chart_26_opts" hidden="1">"1, 8, 1, False, 2, False, False, , 0, False, False, 2, 2"</definedName>
    <definedName name="cb_Chart_26476_opts" hidden="1">"1, 1, 1, False, 2, True, False, , 0, False, False, 1, 2"</definedName>
    <definedName name="cb_Chart_27_opts" hidden="1">"1, 1, 1, False, 2, True, False, , 0, False, True, 1, 2"</definedName>
    <definedName name="cb_Chart_28_opts" hidden="1">"1, 3, 1, False, 2, True, False, , 0, False, True, 1, 2"</definedName>
    <definedName name="cb_Chart_28031_opts" hidden="1">"1, 1, 1, False, 2, True, False, , 0, False, False, 1, 2"</definedName>
    <definedName name="cb_Chart_28545_opts" hidden="1">"1, 5, 1, False, 2, True, False, , 0, False, True, 2, 1"</definedName>
    <definedName name="cb_Chart_29_opts" hidden="1">"1, 3, 1, False, 2, False, False, , 0, False, False, 1, 1"</definedName>
    <definedName name="cb_Chart_29053_opts" hidden="1">"1, 10, 1, False, 2, True, False, , 0, False, False, 2, 2"</definedName>
    <definedName name="cb_Chart_29913_opts" hidden="1">"1, 1, 1, False, 2, False, False, , 0, False, False, 1, 1"</definedName>
    <definedName name="cb_Chart_3_opts" hidden="1">"1, 1, 1, False, 2, True, False, , 0, False, False, 2, 2"</definedName>
    <definedName name="cb_Chart_30_opts" hidden="1">"1, 3, 1, False, 2, True, False, , 0, False, True, 1, 2"</definedName>
    <definedName name="cb_Chart_30292_opts" hidden="1">"1, 1, 1, False, 2, False, False, , 0, False, False, 1, 2"</definedName>
    <definedName name="cb_Chart_31_opts" hidden="1">"1, 1, 1, False, 2, True, False, , 0, True, True, 2, 2"</definedName>
    <definedName name="cb_Chart_32_opts" hidden="1">"1, 1, 1, False, 2, True, False, , 0, False, False, 2, 2"</definedName>
    <definedName name="cb_Chart_33_opts" hidden="1">"1, 1, 1, False, 2, True, False, , 0, False, True, 3, 2"</definedName>
    <definedName name="cb_Chart_34_opts" hidden="1">"1, 3, 1, False, 2, True, False, , 0, False, True, 2, 1"</definedName>
    <definedName name="cb_Chart_36498_opts" hidden="1">"1, 1, 1, False, 2, True, False, , 0, False, False, 1, 2"</definedName>
    <definedName name="cb_Chart_37450_opts" hidden="1">"1, 10, 1, False, 2, True, False, , 0, False, False, 2, 2"</definedName>
    <definedName name="cb_Chart_4_opts" hidden="1">"1, 7, 1, False, 2, False, False, , 0, False, True, 1, 2"</definedName>
    <definedName name="cb_Chart_40_opts" hidden="1">"1, 1, 1, False, 2, False, False, , 0, False, False, 3, 2"</definedName>
    <definedName name="cb_Chart_41_opts" hidden="1">"1, 10, 1, False, 2, True, False, , 0, False, False, 2, 1"</definedName>
    <definedName name="cb_Chart_41499_opts" hidden="1">"1, 10, 1, False, 2, True, False, , 0, False, False, 2, 2"</definedName>
    <definedName name="cb_Chart_42_opts" hidden="1">"1, 3, 1, False, 2, True, False, , 0, False, True, 1, 2"</definedName>
    <definedName name="cb_Chart_43_opts" hidden="1">"1, 10, 1, False, 2, True, False, , 0, False, False, 2, 1"</definedName>
    <definedName name="cb_Chart_4634_opts" hidden="1">"1, 10, 1, False, 2, True, False, , 0, False, False, 2, 2"</definedName>
    <definedName name="cb_Chart_4664_opts" hidden="1">"1, 5, 1, False, 2, True, False, , 0, False, True, 1, 2"</definedName>
    <definedName name="cb_Chart_46965_opts" hidden="1">"1, 1, 1, False, 2, False, False, , 0, False, False, 1, 1"</definedName>
    <definedName name="cb_Chart_48_opts" hidden="1">"2, 1, 2, True, 2, False, False, , 0, False, True, 1, 1"</definedName>
    <definedName name="cb_Chart_49_opts" hidden="1">"2, 1, 2, True, 2, False, False, , 0, False, True, 1, 1"</definedName>
    <definedName name="cb_Chart_5" hidden="1">[6]Scatter!#REF!</definedName>
    <definedName name="cb_Chart_5_opts" hidden="1">"1, 8, 1, False, 2, False, False, , 0, False, False, 1, 2"</definedName>
    <definedName name="cb_Chart_50_opts" hidden="1">"2, 1, 2, True, 2, False, False, , 0, False, True, 1, 1"</definedName>
    <definedName name="cb_Chart_51_opts" hidden="1">"1, 2, 1, False, 2, False, False, , 0, False, False, 2, 1"</definedName>
    <definedName name="cb_Chart_52_opts" hidden="1">"1, 2, 1, False, 2, False, False, , 0, False, False, 2, 1"</definedName>
    <definedName name="cb_Chart_52582_opts" hidden="1">"1, 1, 1, False, 2, False, False, , 0, False, False, 1, 2"</definedName>
    <definedName name="cb_Chart_53_opts" hidden="1">"1, 9, 1, False, 2, False, True, , 3, False, False, 1, 1"</definedName>
    <definedName name="cb_Chart_53437_opts" hidden="1">"1, 10, 1, False, 2, True, False, , 0, False, False, 2, 2"</definedName>
    <definedName name="cb_Chart_53482_opts" hidden="1">"1, 10, 1, False, 2, True, False, , 0, False, False, 2, 2"</definedName>
    <definedName name="cb_Chart_54_opts" hidden="1">"1, 2, 1, False, 2, False, False, , 0, False, False, 2, 1"</definedName>
    <definedName name="cb_Chart_5449_opts" hidden="1">"1, 1, 1, False, 2, False, False, , 0, False, False, 1, 1"</definedName>
    <definedName name="cb_Chart_55_opts" hidden="1">"1, 7, 1, False, 2, False, False, , 0, False, True, 2, 2"</definedName>
    <definedName name="cb_Chart_5723_opts" hidden="1">"1, 1, 1, False, 2, True, False, , 0, False, True, 1, 2"</definedName>
    <definedName name="cb_Chart_57613_opts" hidden="1">"1, 5, 1, False, 2, True, False, , 0, False, True, 2, 1"</definedName>
    <definedName name="cb_Chart_58046_opts" hidden="1">"1, 10, 1, False, 2, True, False, , 0, False, False, 2, 2"</definedName>
    <definedName name="cb_Chart_59010_opts" hidden="1">"1, 2, 1, False, 2, False, False, , 0, False, False, 2, 1"</definedName>
    <definedName name="cb_Chart_59340_opts" hidden="1">"1, 1, 1, False, 2, False, False, , 0, False, False, 1, 1"</definedName>
    <definedName name="cb_Chart_6" hidden="1">#REF!</definedName>
    <definedName name="cb_Chart_6_opts" hidden="1">"1, 10, 1, False, 2, True, False, , 0, False, False, 2, 2"</definedName>
    <definedName name="cb_Chart_62364_opts" hidden="1">"1, 1, 1, False, 2, True, False, , 0, False, False, 1, 2"</definedName>
    <definedName name="cb_Chart_64876_opts" hidden="1">"1, 1, 1, False, 2, True, False, , 0, False, False, 1, 2"</definedName>
    <definedName name="cb_Chart_66_opts" hidden="1">"1, 1, 1, False, 2, False, False, , 0, False, False, 1, 1"</definedName>
    <definedName name="cb_Chart_67711_opts" hidden="1">"1, 10, 1, False, 2, True, False, , 0, False, False, 2, 2"</definedName>
    <definedName name="cb_Chart_69605_opts" hidden="1">"1, 2, 1, False, 2, False, False, , 0, False, False, 2, 1"</definedName>
    <definedName name="cb_Chart_7" hidden="1">#REF!</definedName>
    <definedName name="cb_Chart_7_opts" hidden="1">"2, 1, 2, True, 2, False, False, , 0, False, True, 1, 2"</definedName>
    <definedName name="cb_Chart_70_opts" hidden="1">"1, 10, 1, False, 2, True, False, , 0, False, False, 1, 1"</definedName>
    <definedName name="cb_Chart_70648_opts" hidden="1">"1, 1, 1, False, 2, True, False, , 0, False, False, 2, 2"</definedName>
    <definedName name="cb_Chart_70997_opts" hidden="1">"1, 10, 1, False, 2, False, False, , 0, False, False, 1, 1"</definedName>
    <definedName name="cb_Chart_71_opts" hidden="1">"1, 10, 1, False, 2, False, False, , 0, False, False, 1, 1"</definedName>
    <definedName name="cb_Chart_72_opts" hidden="1">"1, 10, 1, False, 2, True, False, , 0, False, False, 1, 1"</definedName>
    <definedName name="cb_Chart_73_opts" hidden="1">"1, 10, 1, False, 2, False, False, , 0, False, False, 1, 1"</definedName>
    <definedName name="cb_Chart_76165_opts" hidden="1">"1, 10, 1, False, 2, True, False, , 0, False, False, 2, 2"</definedName>
    <definedName name="cb_Chart_76804_opts" hidden="1">"1, 1, 1, False, 2, False, False, , 0, False, False, 1, 1"</definedName>
    <definedName name="cb_Chart_77567_opts" hidden="1">"1, 10, 1, False, 2, False, False, , 0, False, False, 1, 1"</definedName>
    <definedName name="cb_Chart_79140_opts" hidden="1">"1, 10, 1, False, 2, True, False, , 0, False, False, 2, 2"</definedName>
    <definedName name="cb_Chart_79981_opts" hidden="1">"1, 5, 1, False, 2, True, False, , 0, True, False, 2, 1"</definedName>
    <definedName name="cb_Chart_8_opts" hidden="1">"1, 7, 1, False, 2, False, False, , 0, False, True, 2, 2"</definedName>
    <definedName name="cb_Chart_81541_opts" hidden="1">"1, 10, 1, False, 2, True, False, , 0, False, False, 2, 2"</definedName>
    <definedName name="cb_Chart_82552_opts" hidden="1">"1, 1, 1, False, 2, True, False, , 0, False, False, 1, 2"</definedName>
    <definedName name="cb_Chart_83072_opts" hidden="1">"1, 1, 1, False, 2, True, False, , 0, False, False, 1, 2"</definedName>
    <definedName name="cb_Chart_86354_opts" hidden="1">"1, 10, 1, False, 2, False, False, , 0, False, False, 1, 1"</definedName>
    <definedName name="cb_Chart_87236_opts" hidden="1">"1, 1, 1, False, 2, True, False, , 0, False, False, 1, 2"</definedName>
    <definedName name="cb_Chart_9_opts" hidden="1">"1, 8, 1, False, 2, False, False, , 0, False, False, 1, 1"</definedName>
    <definedName name="cb_Chart_91188_opts" hidden="1">"1, 8, 1, False, 2, False, False, , 0, False, False, 1, 2"</definedName>
    <definedName name="cb_Chart_95047_opts" hidden="1">"1, 1, 1, False, 2, False, False, , 0, False, False, 1, 2"</definedName>
    <definedName name="cb_Chart_96286_opts" hidden="1">"1, 10, 1, False, 2, True, False, , 0, False, False, 2, 2"</definedName>
    <definedName name="cb_Chart_98091_opts" hidden="1">"1, 2, 1, False, 2, False, False, , 0, False, False, 2, 1"</definedName>
    <definedName name="cb_Chart_98700_opts" hidden="1">"1, 8, 1, False, 2, False, False, , 0, False, False, 1, 2"</definedName>
    <definedName name="cb_Copy_Chart_w_New_DataChart_10_opts" hidden="1">"2, 1, 1, True, 4, False, False, , 0, False, False, 2, 2"</definedName>
    <definedName name="cb_Copy_Chart_w_New_DataChart_7_opts" hidden="1">"2, 1, 1, True, 4, False, False, , 0, False, False, 2, 2"</definedName>
    <definedName name="cb_Copy_Chart_w_New_DataChart_8_opts" hidden="1">"2, 1, 1, True, 4, False, False, , 0, False, False, 2, 2"</definedName>
    <definedName name="cb_Copy_Chart_w_New_DataChart_9_opts" hidden="1">"2, 1, 1, True, 4, False, False, , 0, False, False, 2, 2"</definedName>
    <definedName name="cb_Dimension_Pie_ChartsChart_1_opts" hidden="1">"1, 1, 1, False, 2, True, False, , 0, False, False, 2, 2"</definedName>
    <definedName name="cb_Dimension_Pie_ChartsChart_2_opts" hidden="1">"1, 10, 1, False, 2, True, False, , 0, False, False, 2, 2"</definedName>
    <definedName name="cb_Export_LegendChart_14_opts" hidden="1">"1, 10, 1, False, 2, True, False, , 0, False, False, 2, 2"</definedName>
    <definedName name="cb_Export_LegendChart_15_opts" hidden="1">"1, 10, 1, False, 2, True, False, , 0, False, False, 2, 2"</definedName>
    <definedName name="cb_PieChart_16_opts" hidden="1">"1, 10, 1, False, 2, True, False, , 0, False, False, 2, 2"</definedName>
    <definedName name="cb_sChart_1501_opts" hidden="1">"1, 1, 1, False, 2, True, False, , 0, False, False, 1, 2"</definedName>
    <definedName name="cb_sChart_26476_opts" hidden="1">"1, 4, 1, False, 2, True, False, , 0, False, False, 1, 2"</definedName>
    <definedName name="cb_sChart_28031_opts" hidden="1">"1, 4, 1, False, 2, True, False, , 0, False, False, 1, 1"</definedName>
    <definedName name="cb_sChart_29053_opts" hidden="1">"1, 2, 1, False, 2, False, False, , 0, False, False, 2, 1"</definedName>
    <definedName name="cb_sChart_29913_opts" hidden="1">"1, 3, 1, False, 2, False, False, , 0, False, True, 2, 2"</definedName>
    <definedName name="cb_sChart_30292_opts" hidden="1">"1, 1, 1, False, 2, True, False, , 0, False, False, 1, 2"</definedName>
    <definedName name="cb_sChart_36498_opts" hidden="1">"1, 3, 1, False, 2, False, False, , 0, False, False, 1, 2"</definedName>
    <definedName name="cb_sChart_37450_opts" hidden="1">"1, 5, 1, False, 2, True, False, , 0, False, True, 2, 1"</definedName>
    <definedName name="cb_sChart_41499_opts" hidden="1">"1, 2, 1, False, 2, False, False, , 0, False, False, 2, 1"</definedName>
    <definedName name="cb_sChart_4634_opts" hidden="1">"1, 2, 1, False, 2, False, False, , 0, False, False, 2, 1"</definedName>
    <definedName name="cb_sChart_46965_opts" hidden="1">"1, 1, 1, False, 2, False, False, , 0, False, False, 1, 1"</definedName>
    <definedName name="cb_sChart_52582_opts" hidden="1">"1, 5, 1, False, 2, False, False, , 0, False, True, 1, 2"</definedName>
    <definedName name="cb_sChart_53437_opts" hidden="1">"1, 9, 1, False, 2, False, False, , 0, False, True, 2, 2"</definedName>
    <definedName name="cb_sChart_5449_opts" hidden="1">"1, 3, 1, False, 2, False, False, , 0, False, True, 2, 2"</definedName>
    <definedName name="cb_sChart_5723_opts" hidden="1">"1, 3, 1, False, 2, False, False, , 0, False, True, 2, 2"</definedName>
    <definedName name="cb_sChart_58046_opts" hidden="1">"1, 9, 1, False, 2, False, False, , 0, False, True, 2, 2"</definedName>
    <definedName name="cb_sChart_59010_opts" hidden="1">"1, 5, 1, False, 2, True, False, , 0, False, False, 2, 1"</definedName>
    <definedName name="cb_sChart_59340_opts" hidden="1">"1, 3, 1, False, 2, False, False, , 0, False, True, 2, 2"</definedName>
    <definedName name="cb_sChart_62364_opts" hidden="1">"1, 3, 1, False, 2, False, False, , 0, False, True, 2, 2"</definedName>
    <definedName name="cb_sChart_64876_opts" hidden="1">"1, 5, 1, False, 2, True, False, , 0, False, False, 2, 2"</definedName>
    <definedName name="cb_sChart_70648_opts" hidden="1">"1, 8, 1, False, 2, False, False, , 0, False, False, 2, 2"</definedName>
    <definedName name="cb_sChart_70997_opts" hidden="1">"1, 2, 1, False, 2, False, False, , 0, False, False, 2, 1"</definedName>
    <definedName name="cb_sChart_76165_opts" hidden="1">"1, 2, 1, False, 2, False, False, , 0, False, False, 2, 1"</definedName>
    <definedName name="cb_sChart_76804_opts" hidden="1">"1, 3, 1, False, 2, False, False, , 0, False, True, 2, 2"</definedName>
    <definedName name="cb_sChart_77567_opts" hidden="1">"1, 1, 1, False, 2, True, False, , 0, False, False, 1, 2"</definedName>
    <definedName name="cb_sChart_79140_opts" hidden="1">"1, 5, 1, False, 2, False, False, , 0, False, True, 2, 1"</definedName>
    <definedName name="cb_sChart_81541_opts" hidden="1">"1, 2, 1, False, 2, False, False, , 0, False, False, 2, 1"</definedName>
    <definedName name="cb_sChart_82552_opts" hidden="1">"1, 4, 1, False, 2, True, False, , 0, False, False, 2, 1"</definedName>
    <definedName name="cb_sChart_83072_opts" hidden="1">"1, 4, 1, False, 2, True, False, , 0, False, False, 2, 1"</definedName>
    <definedName name="cb_sChart_86354_opts" hidden="1">"1, 4, 1, False, 2, True, False, , 0, False, False, 1, 1"</definedName>
    <definedName name="cb_sChart_87236_opts" hidden="1">"1, 1, 1, False, 2, False, False, , 0, False, False, 1, 1"</definedName>
    <definedName name="cb_sChart_95047_opts" hidden="1">"1, 6, 1, False, 2, False, False, , 0, False, True, 2, 2"</definedName>
    <definedName name="cb_sChart_96286_opts" hidden="1">"1, 2, 1, False, 2, False, False, , 0, False, False, 2, 1"</definedName>
    <definedName name="cb_sChart105F0196_opts" hidden="1">"1, 2, 1, False, 2, False, False, , 1, False, False, 2, 1"</definedName>
    <definedName name="cb_sChart12D83A2_opts" hidden="1">"1, 1, 1, False, 2, False, False, , 0, False, True, 2, 2"</definedName>
    <definedName name="cb_sChart12D852C_opts" hidden="1">"1, 1, 1, False, 2, False, False, , 0, False, True, 2, 2"</definedName>
    <definedName name="cb_sChart12D89EB_opts" hidden="1">"1, 1, 1, False, 2, False, False, , 0, False, True, 2, 2"</definedName>
    <definedName name="cb_sChart12DAD51_opts" hidden="1">"1, 1, 1, False, 2, False, False, , 0, False, True, 2, 2"</definedName>
    <definedName name="cb_sChart12E7B7B_opts" hidden="1">"1, 1, 1, False, 2, True, False, , 0, False, True, 2, 2"</definedName>
    <definedName name="cb_sChart12E83C1_opts" hidden="1">"1, 1, 1, False, 2, False, False, , 0, False, True, 2, 1"</definedName>
    <definedName name="cb_sChart12E85B3_opts" hidden="1">"1, 1, 1, False, 2, False, False, , 0, False, True, 2, 2"</definedName>
    <definedName name="cb_sChart12E8C9E_opts" hidden="1">"1, 2, 1, False, 2, False, False, , 0, False, False, 2, 1"</definedName>
    <definedName name="cb_sChart12EA8E0_opts" hidden="1">"1, 1, 1, False, 2, True, False, , 0, False, False, 2, 2"</definedName>
    <definedName name="cb_sChart12EB078_opts" hidden="1">"1, 1, 1, False, 2, False, False, , 0, False, False, 2, 2"</definedName>
    <definedName name="cb_sChart12EBD15_opts" hidden="1">"1, 1, 1, False, 2, False, False, , 0, False, False, 2, 2"</definedName>
    <definedName name="cb_sChart12FE48A_opts" hidden="1">"1, 2, 1, False, 2, False, False, , 0, False, False, 2, 1"</definedName>
    <definedName name="cb_sChart12FE9EB_opts" hidden="1">"1, 1, 1, False, 2, False, False, , 0, False, False, 1, 2"</definedName>
    <definedName name="cb_sChart12FEDFD_opts" hidden="1">"1, 1, 1, False, 2, False, False, , 0, False, False, 1, 2"</definedName>
    <definedName name="cb_sChart12FF231_opts" hidden="1">"1, 1, 1, False, 2, False, False, , 0, False, False, 1, 2"</definedName>
    <definedName name="cb_sChart12FF8BF_opts" hidden="1">"1, 1, 1, False, 2, False, False, , 0, False, False, 1, 2"</definedName>
    <definedName name="cb_sChart12FF933_opts" hidden="1">"1, 3, 1, False, 2, False, False, , 0, False, False, 1, 2"</definedName>
    <definedName name="cb_sChart12FFC46_opts" hidden="1">"1, 1, 1, False, 2, False, False, , 0, False, False, 1, 2"</definedName>
    <definedName name="cb_sChart181DCCD8_opts" hidden="1">"1, 9, 1, False, 2, False, False, , 0, False, True, 1, 2"</definedName>
    <definedName name="cb_sChart181DCFF7_opts" hidden="1">"1, 3, 1, False, 2, True, False, , 0, True, True, 2, 1"</definedName>
    <definedName name="cb_sChart181DDD93_opts" hidden="1">"1, 3, 1, False, 2, True, False, , 0, True, True, 2, 1"</definedName>
    <definedName name="cb_sChart181DDEEE_opts" hidden="1">"1, 3, 1, False, 2, True, False, , 0, True, True, 2, 1"</definedName>
    <definedName name="cb_sChart181DE1C7_opts" hidden="1">"1, 10, 1, False, 2, True, False, , 0, False, True, 2, 1"</definedName>
    <definedName name="cb_sChart181E8791_opts" hidden="1">"2, 1, 2, True, 2, True, False, , 0, False, True, 1, 2"</definedName>
    <definedName name="cb_sChart181E96D9_opts" hidden="1">"1, 9, 1, False, 2, False, False, , 0, False, True, 1, 2"</definedName>
    <definedName name="cb_sChart1B7AB11_opts" hidden="1">"1, 7, 1, False, 2, False, False, , 0, False, True, 1, 1"</definedName>
    <definedName name="cb_sChart1B7ECF0_opts" hidden="1">"1, 9, 1, False, 2, False, False, , 0, False, False, 1, 1"</definedName>
    <definedName name="cb_sChart1B8AF1F_opts" hidden="1">"1, 9, 1, False, 2, False, True, , 0, False, False, 1, 1"</definedName>
    <definedName name="cb_sChart1B99DE1_opts" hidden="1">"1, 7, 1, False, 2, False, False, , 0, False, True, 1, 2"</definedName>
    <definedName name="cb_sChart1BA8AA_opts" hidden="1">"1, 1, 1, False, 2, False, False, , 0, False, False, 1, 2"</definedName>
    <definedName name="cb_sChart1BADD1_opts" hidden="1">"1, 1, 1, False, 2, False, False, , 0, False, False, 2, 2"</definedName>
    <definedName name="cb_sChart1CAAAF_opts" hidden="1">"1, 1, 1, False, 2, False, False, , 0, False, False, 3, 2"</definedName>
    <definedName name="cb_sChart1D05BD_opts" hidden="1">"1, 4, 1, False, 2, True, False, , 0, False, False, 2, 1"</definedName>
    <definedName name="cb_sChart1D0E49_opts" hidden="1">"1, 1, 1, False, 2, True, False, , 0, False, True, 2, 1"</definedName>
    <definedName name="cb_sChart1D0EF7_opts" hidden="1">"1, 5, 1, False, 2, True, False, , 0, False, True, 2, 1"</definedName>
    <definedName name="cb_sChart1D3AE8_opts" hidden="1">"1, 6, 1, False, 2, False, False, , 0, False, True, 2, 2"</definedName>
    <definedName name="cb_sChart1D3EEF_opts" hidden="1">"1, 7, 1, False, 2, False, False, , 0, False, True, 2, 2"</definedName>
    <definedName name="cb_sChart1D41EA_opts" hidden="1">"1, 8, 1, False, 2, False, False, , 0, False, False, 2, 2"</definedName>
    <definedName name="cb_sChart1D5891_opts" hidden="1">"1, 9, 1, False, 2, False, False, , 0, False, True, 2, 2"</definedName>
    <definedName name="cb_sChart1D9CE2_opts" hidden="1">"1, 10, 1, False, 2, True, False, , 0, False, False, 2, 2"</definedName>
    <definedName name="cb_sChart1DA03A_opts" hidden="1">"2, 1, 1, True, 3, False, False, , 0, False, True, 1, 2"</definedName>
    <definedName name="cb_sChart1DA590_opts" hidden="1">"2, 1, 1, True, 3, False, False, , 0, False, True, 2, 2"</definedName>
    <definedName name="cb_sChart1DBAAD_opts" hidden="1">"2, 1, 2, True, 2, False, False, , 0, False, True, 1, 2"</definedName>
    <definedName name="cb_sChart1DBB89_opts" hidden="1">"2, 1, 2, True, 2, False, False, , 0, False, True, 1, 1"</definedName>
    <definedName name="cb_sChart1DCA97_opts" hidden="1">"2, 1, 1, True, 2, False, False, , 0, False, True, 2, 1"</definedName>
    <definedName name="cb_sChart1DCCF1_opts" hidden="1">"2, 1, 1, True, 2, False, False, , 0, False, True, 1, 2"</definedName>
    <definedName name="cb_sChart1E1206_opts" hidden="1">"2, 1, 3, False, 2, False, False, , 0, False, True, 2, 2"</definedName>
    <definedName name="cb_sChart1E17F2_opts" hidden="1">"1, 9, 1, False, 2, False, False, , 0, False, True, 1, 1"</definedName>
    <definedName name="cb_sChart1E2D49_opts" hidden="1">"1, 10, 1, False, 2, True, False, , 0, False, False, 3, 2"</definedName>
    <definedName name="cb_sChart1E2DEB_opts" hidden="1">"1, 10, 1, False, 2, True, False, , 0, False, False, 2, 2"</definedName>
    <definedName name="cb_sChart1E3944_opts" hidden="1">"1, 10, 1, False, 2, True, False, , 0, False, False, 2, 2"</definedName>
    <definedName name="cb_sChart1E3BE4_opts" hidden="1">"1, 10, 1, False, 2, True, False, , 0, False, False, 2, 2"</definedName>
    <definedName name="cb_sChart1E3E3D_opts" hidden="1">"1, 10, 1, False, 2, True, False, , 0, False, False, 1, 2"</definedName>
    <definedName name="cb_sChart1E4314_opts" hidden="1">"1, 10, 1, False, 2, True, False, , 0, False, False, 2, 2"</definedName>
    <definedName name="cb_sChart1E4E56_opts" hidden="1">"1, 1, 1, False, 2, False, False, , 0, False, False, 2, 2"</definedName>
    <definedName name="cb_sChart1E5372_opts" hidden="1">"1, 1, 1, False, 2, True, False, , 0, False, True, 2, 2"</definedName>
    <definedName name="cb_sChart1E5975_opts" hidden="1">"2, 1, 2, True, 2, False, False, , 0, False, True, 1, 2"</definedName>
    <definedName name="cb_sChart1E5C43_opts" hidden="1">"2, 1, 2, True, 2, False, False, , 0, False, True, 2, 2"</definedName>
    <definedName name="cb_sChart1E5F4A_opts" hidden="1">"2, 1, 2, True, 2, False, False, , 0, False, True, 1, 2"</definedName>
    <definedName name="cb_sChart23F891A_opts" hidden="1">"1, 9, 1, False, 2, False, False, , 0, False, True, 1, 1"</definedName>
    <definedName name="cb_sChart24ED245_opts" hidden="1">"1, 9, 1, False, 2, False, False, , 0, False, True, 1, 1"</definedName>
    <definedName name="cb_sChart24ED930_opts" hidden="1">"1, 9, 1, False, 2, False, False, , 0, False, False, 1, 1"</definedName>
    <definedName name="cb_sChart26CA498_opts" hidden="1">"1, 9, 1, False, 2, False, False, , 0, False, False, 1, 1"</definedName>
    <definedName name="cb_sChart27D31D5_opts" hidden="1">"1, 9, 1, False, 2, False, False, , 0, False, True, 1, 1"</definedName>
    <definedName name="cb_sChart27D3990_opts" hidden="1">"1, 9, 1, False, 2, False, False, , 0, False, True, 1, 1"</definedName>
    <definedName name="cb_sChart2A64D8F_opts" hidden="1">"1, 8, 1, False, 2, False, False, , 0, False, True, 1, 1"</definedName>
    <definedName name="cb_sChart2A65748_opts" hidden="1">"1, 8, 1, False, 2, False, False, , 0, False, True, 1, 1"</definedName>
    <definedName name="cb_sChart2A667D4_opts" hidden="1">"1, 8, 1, False, 2, False, False, , 0, False, True, 1, 1"</definedName>
    <definedName name="cb_sChart2A66D9D_opts" hidden="1">"1, 8, 1, False, 2, False, False, , 0, False, True, 1, 1"</definedName>
    <definedName name="cb_sChart2A67124_opts" hidden="1">"2, 1, 3, False, 2, False, False, , 0, False, True, 1, 1"</definedName>
    <definedName name="cb_sChart2A673A1_opts" hidden="1">"1, 8, 1, False, 2, False, False, , 0, False, True, 1, 1"</definedName>
    <definedName name="cb_sChart2A67A0C_opts" hidden="1">"1, 8, 1, False, 2, False, False, , 0, False, True, 1, 1"</definedName>
    <definedName name="cb_sChart2A68670_opts" hidden="1">"1, 8, 1, False, 2, False, False, , 0, False, True, 1, 1"</definedName>
    <definedName name="cb_sChart2A6C43D_opts" hidden="1">"1, 9, 1, False, 2, False, False, , 0, False, True, 1, 1"</definedName>
    <definedName name="cb_sChart2A74E8A_opts" hidden="1">"1, 9, 1, False, 2, False, False, , 0, False, True, 1, 1"</definedName>
    <definedName name="cb_sChart2A76BA8_opts" hidden="1">"1, 9, 1, False, 2, False, False, , 0, False, True, 1, 1"</definedName>
    <definedName name="cb_sChart2D6F93B_opts" hidden="1">"1, 9, 1, False, 2, False, False, , 0, False, True, 1, 1"</definedName>
    <definedName name="cb_sChart2D714FE_opts" hidden="1">"1, 9, 1, False, 2, False, False, , 0, False, True, 1, 2"</definedName>
    <definedName name="cb_sChart2D737E5_opts" hidden="1">"1, 9, 1, False, 2, False, False, , 0, False, False, 1, 2"</definedName>
    <definedName name="cb_sChart2D73A28_opts" hidden="1">"1, 9, 1, False, 2, False, False, , 0, False, True, 1, 1"</definedName>
    <definedName name="cb_sChart2D759D9_opts" hidden="1">"1, 10, 1, False, 2, False, False, , 0, False, False, 1, 2"</definedName>
    <definedName name="cb_sChart2D76823_opts" hidden="1">"1, 9, 1, False, 2, False, False, , 0, False, True, 1, 2"</definedName>
    <definedName name="cb_sChart2D76BFA_opts" hidden="1">"1, 9, 1, False, 2, False, False, , 0, False, True, 1, 2"</definedName>
    <definedName name="cb_sChart2D9FB96_opts" hidden="1">"1, 9, 1, False, 2, False, False, , 0, False, True, 1, 2"</definedName>
    <definedName name="cb_sChart2D9FE6F_opts" hidden="1">"1, 9, 1, False, 2, False, False, , 0, False, True, 1, 2"</definedName>
    <definedName name="cb_sChart2DA6F48_opts" hidden="1">"1, 9, 1, False, 2, False, False, , 0, False, True, 1, 2"</definedName>
    <definedName name="cb_sChart2DAB5B8_opts" hidden="1">"1, 7, 1, False, 2, False, False, , 0, False, True, 1, 1"</definedName>
    <definedName name="cb_sChart2DAC2D5_opts" hidden="1">"1, 7, 1, False, 2, False, False, , 0, False, True, 1, 1"</definedName>
    <definedName name="cb_sChart2DADDDE_opts" hidden="1">"1, 7, 1, False, 2, False, False, , 0, False, False, 1, 1"</definedName>
    <definedName name="cb_sChart2DADE5D_opts" hidden="1">"1, 7, 1, False, 2, False, False, , 0, False, True, 1, 1"</definedName>
    <definedName name="cb_sChart2DAF358_opts" hidden="1">"1, 7, 1, False, 2, False, False, , 0, False, True, 1, 1"</definedName>
    <definedName name="cb_sChart2DB05D6_opts" hidden="1">"1, 7, 1, False, 2, False, False, , 0, False, True, 1, 1"</definedName>
    <definedName name="cb_sChart2DBCB46_opts" hidden="1">"1, 7, 1, False, 2, False, False, , 0, False, True, 1, 1"</definedName>
    <definedName name="cb_sChart2E6278B_opts" hidden="1">"1, 9, 1, False, 2, False, False, , 0, False, True, 1, 1"</definedName>
    <definedName name="cb_sChart2EB0678_opts" hidden="1">"1, 1, 1, False, 2, True, False, , 0, False, True, 2, 2"</definedName>
    <definedName name="cb_sChart2F3EBCE_opts" hidden="1">"2, 1, 1, False, 2, False, False, , 0, False, True, 2, 2"</definedName>
    <definedName name="cb_sChart2F3F63F_opts" hidden="1">"1, 5, 1, False, 2, True, False, , 0, False, False, 1, 1"</definedName>
    <definedName name="cb_sChart2F3F90D_opts" hidden="1">"1, 5, 1, False, 2, True, False, , 0, False, False, 2, 2"</definedName>
    <definedName name="cb_sChart2F46DBE_opts" hidden="1">"2, 1, 1, True, 2, False, False, , 0, False, True, 1, 2"</definedName>
    <definedName name="cb_sChart2F470D1_opts" hidden="1">"2, 1, 1, False, 2, True, False, , 0, False, True, 1, 2"</definedName>
    <definedName name="cb_sChart2F4952A_opts" hidden="1">"1, 5, 1, False, 2, False, False, , 0, False, False, 1, 1"</definedName>
    <definedName name="cb_sChart2F49CDA_opts" hidden="1">"1, 5, 1, False, 2, False, False, , 0, False, False, 1, 1"</definedName>
    <definedName name="cb_sChart2F4A3D0_opts" hidden="1">"1, 5, 1, False, 2, False, False, , 0, False, False, 1, 1"</definedName>
    <definedName name="cb_sChart2F4A9B1_opts" hidden="1">"1, 5, 1, False, 2, False, False, , 0, False, False, 1, 1"</definedName>
    <definedName name="cb_sChart2F65E86_opts" hidden="1">"1, 1, 1, False, 2, True, False, , 0, False, False, 2, 2"</definedName>
    <definedName name="cb_sChart2F6A8C2_opts" hidden="1">"1, 1, 1, False, 2, True, False, , 0, False, False, 1, 2"</definedName>
    <definedName name="cb_sChart2F6AAB4_opts" hidden="1">"1, 1, 1, False, 2, True, False, , 0, False, True, 1, 2"</definedName>
    <definedName name="cb_sChart2F6B601_opts" hidden="1">"1, 1, 1, False, 2, False, False, , 0, False, False, 1, 1"</definedName>
    <definedName name="cb_sChart2F730C1_opts" hidden="1">"1, 4, 1, False, 2, False, False, , 0, False, False, 1, 1"</definedName>
    <definedName name="cb_sChart2FA9A3C_opts" hidden="1">"1, 3, 1, False, 2, False, False, , 0, False, True, 1, 2"</definedName>
    <definedName name="cb_sChart2FA9CC4_opts" hidden="1">"1, 3, 1, False, 2, False, False, , 0, False, True, 1, 2"</definedName>
    <definedName name="cb_sChart33FC2FF_opts" hidden="1">"1, 5, 1, False, 2, False, False, , 0, False, False, 1, 2"</definedName>
    <definedName name="cb_sChart33FC8D4_opts" hidden="1">"1, 5, 1, False, 2, False, False, , 0, False, False, 1, 2"</definedName>
    <definedName name="cb_sChart33FE8BF_opts" hidden="1">"1, 5, 1, False, 2, False, False, , 0, False, False, 1, 2"</definedName>
    <definedName name="cb_sChart34010F1_opts" hidden="1">"1, 5, 1, False, 2, False, False, , 0, False, False, 1, 2"</definedName>
    <definedName name="cb_sChart3401AFA_opts" hidden="1">"1, 5, 1, False, 2, False, False, , 0, False, False, 1, 2"</definedName>
    <definedName name="cb_sChart3409186_opts" hidden="1">"1, 5, 1, False, 2, False, False, , 0, False, False, 1, 2"</definedName>
    <definedName name="cb_sChart340A263_opts" hidden="1">"1, 5, 1, False, 2, False, False, , 0, False, False, 1, 1"</definedName>
    <definedName name="cb_sChart340F629_opts" hidden="1">"1, 8, 1, False, 2, False, False, , 0, False, False, 1, 2"</definedName>
    <definedName name="cb_sChart340FD14_opts" hidden="1">"1, 8, 1, False, 2, False, False, , 0, False, False, 1, 2"</definedName>
    <definedName name="cb_sChart34107E2_opts" hidden="1">"1, 8, 1, False, 2, False, False, , 0, False, False, 1, 1"</definedName>
    <definedName name="cb_sChart3434ED7_opts" hidden="1">"1, 5, 1, False, 2, False, False, , 0, False, False, 1, 2"</definedName>
    <definedName name="cb_sChart343DEED_opts" hidden="1">"2, 1, 2, True, 2, False, False, , 0, False, True, 1, 2"</definedName>
    <definedName name="cb_sChart344EE9A_opts" hidden="1">"1, 9, 1, False, 2, False, False, , 0, False, True, 1, 1"</definedName>
    <definedName name="cb_sChart344F24F_opts" hidden="1">"1, 9, 1, False, 2, False, False, , 0, False, True, 1, 2"</definedName>
    <definedName name="cb_sChart3450777_opts" hidden="1">"1, 9, 1, False, 2, False, True, 13, 2, False, False, 1, 1"</definedName>
    <definedName name="cb_sChart3450E85_opts" hidden="1">"1, 9, 1, False, 2, False, False, , 0, False, True, 1, 2"</definedName>
    <definedName name="cb_sChart3452C22_opts" hidden="1">"1, 3, 1, False, 2, False, False, , 0, False, True, 1, 2"</definedName>
    <definedName name="cb_sChart345311B_opts" hidden="1">"1, 3, 1, False, 2, False, False, , 0, False, True, 1, 2"</definedName>
    <definedName name="cb_sChart3453B0D_opts" hidden="1">"2, 1, 1, True, 2, False, False, , 0, False, True, 1, 2"</definedName>
    <definedName name="cb_sChart34647CA_opts" hidden="1">"1, 8, 1, False, 2, False, False, , 0, False, False, 2, 2"</definedName>
    <definedName name="cb_sChart346520D_opts" hidden="1">"1, 8, 1, False, 2, False, False, , 0, False, False, 1, 2"</definedName>
    <definedName name="cb_sChart34654DB_opts" hidden="1">"1, 8, 1, False, 2, False, False, , 0, False, False, 1, 2"</definedName>
    <definedName name="cb_sChart346953C_opts" hidden="1">"2, 1, 1, False, 2, False, False, , 0, False, False, 2, 2"</definedName>
    <definedName name="cb_sChart346A27B_opts" hidden="1">"1, 3, 1, False, 2, False, False, , 0, False, True, 2, 2"</definedName>
    <definedName name="cb_sChart347102A_opts" hidden="1">"2, 1, 1, False, 2, False, False, , 0, False, True, 2, 2"</definedName>
    <definedName name="cb_sChart34E448E_opts" hidden="1">"1, 1, 1, False, 2, False, False, , 0, False, False, 1, 1"</definedName>
    <definedName name="cb_sChart34F5376_opts" hidden="1">"2, 1, 2, True, 2, False, False, , 0, False, True, 1, 2"</definedName>
    <definedName name="cb_sChart34F577C_opts" hidden="1">"2, 1, 2, True, 2, False, False, , 0, False, True, 1, 2"</definedName>
    <definedName name="cb_sChart34F5A05_opts" hidden="1">"2, 1, 2, True, 2, False, False, , 0, False, True, 1, 2"</definedName>
    <definedName name="cb_sChart34F5F2C_opts" hidden="1">"2, 1, 2, True, 2, False, False, , 0, False, True, 1, 2"</definedName>
    <definedName name="cb_sChart34F92FC_opts" hidden="1">"1, 1, 1, False, 2, True, False, , 0, False, False, 1, 2"</definedName>
    <definedName name="cb_sChart34F9B08_opts" hidden="1">"1, 4, 1, False, 2, False, False, , 0, False, False, 1, 1"</definedName>
    <definedName name="cb_sChart34FAEB3_opts" hidden="1">"1, 3, 1, False, 2, False, False, , 0, False, True, 1, 1"</definedName>
    <definedName name="cb_sChart34FB053_opts" hidden="1">"1, 3, 1, False, 2, True, False, , 0, False, False, 1, 1"</definedName>
    <definedName name="cb_sChart352F02B_opts" hidden="1">"1, 5, 1, False, 2, True, False, , 0, False, False, 1, 2"</definedName>
    <definedName name="cb_sChart3532FF6_opts" hidden="1">"2, 1, 1, False, 2, False, False, , 0, False, True, 1, 2"</definedName>
    <definedName name="cb_sChart355BCAD_opts" hidden="1">"2, 1, 1, False, 2, False, False, , 0, False, True, 1, 2"</definedName>
    <definedName name="cb_sChart35FF6A2_opts" hidden="1">"1, 8, 1, False, 2, False, False, , 0, False, False, 1, 2"</definedName>
    <definedName name="cb_sChart3624091_opts" hidden="1">"1, 8, 1, False, 2, False, False, , 0, False, False, 1, 2"</definedName>
    <definedName name="cb_sChart36406CE_opts" hidden="1">"1, 3, 1, False, 2, True, False, , 0, False, True, 1, 1"</definedName>
    <definedName name="cb_sChart3AB73A1_opts" hidden="1">"2, 1, 1, False, 2, True, False, , 0, False, True, 2, 2"</definedName>
    <definedName name="cb_sChart3ABAD51_opts" hidden="1">"1, 5, 1, False, 2, True, False, , 0, False, False, 2, 2"</definedName>
    <definedName name="cb_sChart3AE4A4F_opts" hidden="1">"2, 1, 1, True, 2, False, False, , 0, False, True, 2, 2"</definedName>
    <definedName name="cb_sChart3AEA7B7_opts" hidden="1">"2, 1, 1, True, 2, False, False, , 0, False, True, 1, 1"</definedName>
    <definedName name="cb_sChart3AEAB83_opts" hidden="1">"2, 1, 1, True, 2, False, False, , 0, False, True, 2, 2"</definedName>
    <definedName name="cb_sChart3AF2834_opts" hidden="1">"1, 3, 1, False, 2, False, False, , 0, False, False, 2, 2"</definedName>
    <definedName name="cb_sChart3AF5310_opts" hidden="1">"1, 1, 1, False, 2, False, False, , 0, False, False, 1, 2"</definedName>
    <definedName name="cb_sChart3AF68AD_opts" hidden="1">"1, 1, 1, False, 2, False, False, , 0, False, False, 2, 2"</definedName>
    <definedName name="cb_sChart3AF71DA_opts" hidden="1">"1, 1, 1, False, 2, False, False, , 0, False, False, 1, 1"</definedName>
    <definedName name="cb_sChart3AF76D4_opts" hidden="1">"1, 1, 1, False, 2, False, False, , 0, False, False, 2, 2"</definedName>
    <definedName name="cb_sChart3AF8492_opts" hidden="1">"1, 1, 1, False, 2, False, False, , 0, False, False, 1, 1"</definedName>
    <definedName name="cb_sChart3AFF994_opts" hidden="1">"1, 1, 1, False, 2, False, False, , 0, False, False, 2, 2"</definedName>
    <definedName name="cb_sChart3B004D6_opts" hidden="1">"1, 1, 1, False, 2, False, False, , 0, False, False, 1, 1"</definedName>
    <definedName name="cb_sChart3B03C44_opts" hidden="1">"1, 1, 1, False, 2, False, False, , 0, False, False, 1, 1"</definedName>
    <definedName name="cb_sChart3B08D31_opts" hidden="1">"1, 8, 1, False, 2, False, False, , 0, False, False, 2, 2"</definedName>
    <definedName name="cb_sChart3B09A9F_opts" hidden="1">"1, 8, 1, False, 2, False, False, , 0, False, False, 2, 2"</definedName>
    <definedName name="cb_sChart3B09F8C_opts" hidden="1">"1, 8, 1, False, 2, False, False, , 0, False, False, 2, 2"</definedName>
    <definedName name="cb_sChart3B0ABD8_opts" hidden="1">"1, 8, 1, False, 2, False, False, , 0, False, False, 2, 2"</definedName>
    <definedName name="cb_sChart3B12357_opts" hidden="1">"1, 8, 1, False, 2, False, False, , 0, False, False, 2, 2"</definedName>
    <definedName name="cb_sChart3B12816_opts" hidden="1">"1, 8, 1, False, 2, False, False, , 0, False, False, 2, 2"</definedName>
    <definedName name="cb_sChart3B12D0F_opts" hidden="1">"1, 8, 1, False, 2, False, False, , 0, False, False, 2, 2"</definedName>
    <definedName name="cb_sChart3BA9EF5_opts" hidden="1">"1, 9, 1, False, 2, False, False, , 0, False, True, 1, 1"</definedName>
    <definedName name="cb_sChart3BAA0A1_opts" hidden="1">"1, 9, 1, False, 2, False, False, , 0, False, True, 1, 1"</definedName>
    <definedName name="cb_sChart3BAA29E_opts" hidden="1">"1, 9, 1, False, 2, False, False, , 0, False, True, 1, 1"</definedName>
    <definedName name="cb_sChart3BAACED_opts" hidden="1">"1, 9, 1, False, 2, False, False, , 0, False, True, 1, 1"</definedName>
    <definedName name="cb_sChart3BAD7A6_opts" hidden="1">"2, 1, 2, True, 2, False, False, , 0, False, True, 1, 2"</definedName>
    <definedName name="cb_sChart3BBD972_opts" hidden="1">"1, 1, 1, False, 2, False, False, , 0, False, False, 1, 1"</definedName>
    <definedName name="cb_sChart3BC0E91_opts" hidden="1">"2, 1, 1, False, 2, True, False, , 0, False, True, 1, 1"</definedName>
    <definedName name="cb_sChart3BFC30E_opts" hidden="1">"1, 4, 1, False, 2, False, False, , 0, False, False, 1, 1"</definedName>
    <definedName name="cb_sChart3BFD9FA_opts" hidden="1">"2, 1, 1, True, 2, False, False, , 0, False, True, 2, 2"</definedName>
    <definedName name="cb_sChart3BFEF23_opts" hidden="1">"1, 4, 1, False, 2, False, False, , 0, False, False, 1, 1"</definedName>
    <definedName name="cb_sChart3BFF2E3_opts" hidden="1">"1, 1, 1, False, 2, False, False, , 0, False, False, 1, 1"</definedName>
    <definedName name="cb_sChart463330_opts" hidden="1">"2, 1, 2, True, 2, False, False, , 0, False, True, 1, 2"</definedName>
    <definedName name="cb_sChart4665D3_opts" hidden="1">"1, 9, 1, False, 2, False, False, , 0, False, True, 2, 2"</definedName>
    <definedName name="cb_sChart4680DD_opts" hidden="1">"1, 10, 1, False, 2, True, False, , 0, False, False, 2, 2"</definedName>
    <definedName name="cb_sChart468801_opts" hidden="1">"1, 10, 1, False, 2, True, False, , 0, False, False, 2, 2"</definedName>
    <definedName name="cb_sChart46BC0B_opts" hidden="1">"2, 1, 2, True, 2, False, False, , 0, False, True, 1, 2"</definedName>
    <definedName name="cb_sChart4828C3_opts" hidden="1">"1, 1, 1, False, 2, False, False, , 0, False, False, 1, 2"</definedName>
    <definedName name="cb_sChart482D03_opts" hidden="1">"1, 1, 1, False, 2, False, False, , 0, False, False, 1, 2"</definedName>
    <definedName name="cb_sChart595EE0E_opts" hidden="1">"1, 9, 1, False, 2, False, True, , 3, False, True, 1, 1"</definedName>
    <definedName name="cb_sChart5D0C805_opts" hidden="1">"1, 4, 1, False, 2, False, False, , 0, False, False, 1, 1"</definedName>
    <definedName name="cb_sChart5D375C8_opts" hidden="1">"1, 9, 1, False, 2, False, False, , 0, False, True, 1, 1"</definedName>
    <definedName name="cb_sChart6A2ED7_opts" hidden="1">"1, 10, 1, False, 2, True, False, , 0, False, False, 1, 1"</definedName>
    <definedName name="cb_sChart6A6617_opts" hidden="1">"1, 10, 1, False, 2, True, False, , 0, False, False, 1, 1"</definedName>
    <definedName name="cb_sChart6A66F3_opts" hidden="1">"1, 10, 1, False, 2, True, False, , 0, False, False, 1, 1"</definedName>
    <definedName name="cb_sChart6A7DF6_opts" hidden="1">"1, 3, 1, False, 2, True, False, , 0, False, True, 2, 1"</definedName>
    <definedName name="cb_sChart74E984_opts" hidden="1">"1, 1, 1, False, 2, False, False, , 0, False, False, 2, 2"</definedName>
    <definedName name="cb_sChart8CD287E_opts" hidden="1">"1, 1, 1, False, 2, False, False, , 0, False, False, 1, 1"</definedName>
    <definedName name="cb_sChartD086F3E_opts" hidden="1">"1, 1, 1, False, 2, False, False, , 1, False, True, 2, 2"</definedName>
    <definedName name="cb_sChartD0876B3_opts" hidden="1">"2, 2, 2, True, 2, False, False, , 1, False, True, 2, 2"</definedName>
    <definedName name="cb_sChartEB337E1_opts" hidden="1">"1, 10, 1, False, 2, False, False, , 1, False, True, 2, 2"</definedName>
    <definedName name="cb_sChartEB33A80_opts" hidden="1">"1, 10, 1, False, 2, False, False, , 1, False, True, 2, 2"</definedName>
    <definedName name="cb_sChartEB33EA9_opts" hidden="1">"1, 10, 1, False, 2, False, False, , 1, False, True, 2, 2"</definedName>
    <definedName name="cb_sChartEB340BD_opts" hidden="1">"1, 10, 1, False, 2, False, False, , 1, False, True, 2, 2"</definedName>
    <definedName name="cb_sChartEB344DA_opts" hidden="1">"1, 10, 1, False, 2, False, False, , 1, False, False, 2, 2"</definedName>
    <definedName name="cb_sChartEB3479C_opts" hidden="1">"1, 1, 1, False, 2, False, False, , 1, False, True, 2, 1"</definedName>
    <definedName name="cb_sChartEB34833_opts" hidden="1">"1, 10, 1, False, 2, False, False, , 1, False, True, 2, 1"</definedName>
    <definedName name="cb_sChartEB34DCE_opts" hidden="1">"1, 10, 1, False, 2, False, False, , 1, False, True, 2, 1"</definedName>
    <definedName name="cb_sChartEB36CAF_opts" hidden="1">"1, 9, 1, False, 2, False, False, , 1, False, True, 1, 2"</definedName>
    <definedName name="cb_sChartEB38838_opts" hidden="1">"1, 9, 1, False, 2, False, False, , 1, False, True, 2, 2"</definedName>
    <definedName name="cb_sChartEB38E8C_opts" hidden="1">"1, 10, 1, False, 2, False, False, , 1, False, True, 2, 2"</definedName>
    <definedName name="cb_sChartEB3980B_opts" hidden="1">"1, 2, 1, False, 2, False, False, , 1, False, False, 2, 1"</definedName>
    <definedName name="cb_sChartEB39C1C_opts" hidden="1">"1, 2, 1, False, 2, False, False, , 1, False, False, 2, 1"</definedName>
    <definedName name="cb_sChartF0FF3D7_opts" hidden="1">"1, 8, 1, False, 2, False, False, , 1, False, True, 1, 2"</definedName>
    <definedName name="cb_sChartF1BF8C8_opts" hidden="1">"1, 8, 1, False, 2, False, False, , 1, False, True, 1, 2"</definedName>
    <definedName name="cb_sChartF1C057C_opts" hidden="1">"1, 2, 1, False, 2, False, False, , 1, False, False, 2, 1"</definedName>
    <definedName name="cb_sChartF1C0A0D_opts" hidden="1">"1, 8, 1, False, 2, False, False, , 1, False, True, 1, 1"</definedName>
    <definedName name="cb_sChartF1C9DF0_opts" hidden="1">"1, 8, 1, False, 2, False, False, , 1, False, True, 1, 2"</definedName>
    <definedName name="cb_sChartF1F24F5_opts" hidden="1">"1, 8, 1, False, 2, False, False, , 1, False, True, 1, 2"</definedName>
    <definedName name="cb_Size_by_height_and_widthChart_16_opts" hidden="1">"1, 4, 1, False, 2, False, False, , 0, False, False, 1, 1"</definedName>
    <definedName name="cb_Size_by_height_and_widthChart_7_opts" hidden="1">"1, 4, 1, False, 2, False, False, , 0, False, False, 1, 1"</definedName>
    <definedName name="cb_Size_by_height_and_widthChart_8_opts" hidden="1">"1, 4, 1, False, 2, False, False, , 0, False, False, 1, 1"</definedName>
    <definedName name="CBWorkbookPriority" hidden="1">-776768972</definedName>
    <definedName name="cc" hidden="1">{#N/A,#N/A,TRUE,"MAIN FT TERM";#N/A,#N/A,TRUE,"MCI  FT TERM ";#N/A,#N/A,TRUE,"OC12 EQV"}</definedName>
    <definedName name="ccc" hidden="1">{#N/A,#N/A,TRUE,"MAIN FT TERM";#N/A,#N/A,TRUE,"MCI  FT TERM ";#N/A,#N/A,TRUE,"OC12 EQV"}</definedName>
    <definedName name="cccc" hidden="1">{"'Rekap 1'!$A$1:$E$18"}</definedName>
    <definedName name="CF" hidden="1">{"'1996'!$A$1:$J$272"}</definedName>
    <definedName name="CIQWBGuid" hidden="1">"d3ba676b-36c2-44dc-9312-47e3d0b85129"</definedName>
    <definedName name="Clientes" hidden="1">Main.SAPF4Help()</definedName>
    <definedName name="COBA" hidden="1">{"'Rekap 1'!$A$1:$E$18"}</definedName>
    <definedName name="COMP">'EDP 1Q24 Operating Data'!#REF!</definedName>
    <definedName name="compete" hidden="1">{#N/A,#N/A,FALSE,"summ";#N/A,#N/A,FALSE,"q1";#N/A,#N/A,FALSE,"summ_alt";#N/A,#N/A,FALSE,"stock_nozero";#N/A,#N/A,FALSE,"1995"}</definedName>
    <definedName name="COMQ">#REF!</definedName>
    <definedName name="conn">#REF!</definedName>
    <definedName name="CURP">'EDP 1Q24 Operating Data'!#REF!</definedName>
    <definedName name="CURQ">#REF!</definedName>
    <definedName name="d" hidden="1">#REF!</definedName>
    <definedName name="Data_summary"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d" hidden="1">#REF!</definedName>
    <definedName name="dddd" hidden="1">#REF!</definedName>
    <definedName name="def" hidden="1">{"'1996'!$A$1:$J$272"}</definedName>
    <definedName name="DME_Dirty" hidden="1">"False"</definedName>
    <definedName name="DME_LocalFile" hidden="1">"True"</definedName>
    <definedName name="dody" hidden="1">{"'Rekap 1'!$A$1:$E$18"}</definedName>
    <definedName name="dummy10" hidden="1">{"IncStatement 6 years",#N/A,FALSE,"FinStateUS"}</definedName>
    <definedName name="dummy11" hidden="1">{"PA1",#N/A,TRUE,"BORDMW";"pa2",#N/A,TRUE,"BORDMW";"PA3",#N/A,TRUE,"BORDMW";"PA4",#N/A,TRUE,"BORDMW"}</definedName>
    <definedName name="dummy12" hidden="1">{"sales",#N/A,FALSE,"Sales";"sales existing",#N/A,FALSE,"Sales";"sales rd1",#N/A,FALSE,"Sales";"sales rd2",#N/A,FALSE,"Sales"}</definedName>
    <definedName name="dummy13" hidden="1">{"Area1",#N/A,FALSE,"OREWACC";"Area2",#N/A,FALSE,"OREWACC"}</definedName>
    <definedName name="dummy5" hidden="1">{"value box",#N/A,TRUE,"DPL Inc. Fin Statements";"unlevered free cash flows",#N/A,TRUE,"DPL Inc. Fin Statements"}</definedName>
    <definedName name="dummy6" hidden="1">{#N/A,#N/A,TRUE,"Income Statement";#N/A,#N/A,TRUE,"Balance Sheet";#N/A,#N/A,TRUE,"Cash Flow"}</definedName>
    <definedName name="dummy7" hidden="1">{#N/A,#N/A,FALSE,"AltFuel"}</definedName>
    <definedName name="dummy8"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dummy9" hidden="1">{#N/A,#N/A,FALSE,"FinStateUS"}</definedName>
    <definedName name="dummyname" hidden="1">{#N/A,#N/A,FALSE,"AltFuel"}</definedName>
    <definedName name="dummyname2" hidden="1">{#N/A,#N/A,FALSE,"FinStateUS"}</definedName>
    <definedName name="dummyname3"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dummyname4" hidden="1">{#N/A,#N/A,FALSE,"BidCo Assumptions";#N/A,#N/A,FALSE,"Credit Stats";#N/A,#N/A,FALSE,"Bidco Summary";#N/A,#N/A,FALSE,"BIDCO Consolidated"}</definedName>
    <definedName name="dxsc" hidden="1">#REF!</definedName>
    <definedName name="e" hidden="1">{#N/A,#N/A,FALSE,"Deckblatt";#N/A,#N/A,FALSE,"KABEL";#N/A,#N/A,FALSE,"MATERIAL";#N/A,#N/A,FALSE,"DBHK"}</definedName>
    <definedName name="ee" hidden="1">{#N/A,#N/A,TRUE,"MAIN FT TERM";#N/A,#N/A,TRUE,"MCI  FT TERM ";#N/A,#N/A,TRUE,"OC12 EQV"}</definedName>
    <definedName name="eee" hidden="1">{#N/A,#N/A,TRUE,"MAIN FT TERM";#N/A,#N/A,TRUE,"MCI  FT TERM ";#N/A,#N/A,TRUE,"OC12 EQV"}</definedName>
    <definedName name="eeee" hidden="1">{#N/A,#N/A,TRUE,"MAIN FT TERM";#N/A,#N/A,TRUE,"MCI  FT TERM ";#N/A,#N/A,TRUE,"OC12 EQV"}</definedName>
    <definedName name="eet" hidden="1">{#N/A,#N/A,TRUE,"MAIN FT TERM";#N/A,#N/A,TRUE,"MCI  FT TERM ";#N/A,#N/A,TRUE,"OC12 EQV"}</definedName>
    <definedName name="eett" hidden="1">{#N/A,#N/A,TRUE,"MAIN FT TERM";#N/A,#N/A,TRUE,"MCI  FT TERM ";#N/A,#N/A,TRUE,"OC12 EQV"}</definedName>
    <definedName name="ev.Calculation" hidden="1">-4135</definedName>
    <definedName name="ev.Initialized" hidden="1">FALSE</definedName>
    <definedName name="extt" hidden="1">{#N/A,#N/A,TRUE,"MAIN FT TERM";#N/A,#N/A,TRUE,"MCI  FT TERM ";#N/A,#N/A,TRUE,"OC12 EQV"}</definedName>
    <definedName name="exttt" hidden="1">{#N/A,#N/A,TRUE,"MAIN FT TERM";#N/A,#N/A,TRUE,"MCI  FT TERM ";#N/A,#N/A,TRUE,"OC12 EQV"}</definedName>
    <definedName name="f" hidden="1">#REF!</definedName>
    <definedName name="fa" hidden="1">{"ProjectInput",#N/A,FALSE,"INPUT-AREA"}</definedName>
    <definedName name="fd" hidden="1">{"ProjectInput",#N/A,FALSE,"INPUT-AREA"}</definedName>
    <definedName name="ff" hidden="1">#REF!</definedName>
    <definedName name="fff" hidden="1">#REF!</definedName>
    <definedName name="ffff" hidden="1">#REF!</definedName>
    <definedName name="FLEXI" hidden="1">{"'1996'!$A$1:$J$272"}</definedName>
    <definedName name="Format2" hidden="1">Main.SAPF4Help()</definedName>
    <definedName name="format3" hidden="1">Main.SAPF4Help()</definedName>
    <definedName name="FuelCycle" hidden="1">{#N/A,#N/A,FALSE,"AltFuel"}</definedName>
    <definedName name="g" hidden="1">#REF!</definedName>
    <definedName name="gg" hidden="1">#REF!</definedName>
    <definedName name="gile" hidden="1">{"'Rekap 1'!$A$1:$E$18"}</definedName>
    <definedName name="graph1" hidden="1">'[2]ResGeral-NOV01'!$F$10:$F$14</definedName>
    <definedName name="h" hidden="1">#REF!</definedName>
    <definedName name="HFC" hidden="1">{"'Rekap 1'!$A$1:$E$18"}</definedName>
    <definedName name="hh" hidden="1">#REF!</definedName>
    <definedName name="hhhh" hidden="1">#REF!</definedName>
    <definedName name="hhhhh" hidden="1">#REF!</definedName>
    <definedName name="hn.Delete015" hidden="1">'[7]CREDIT STATS'!$B$9:$K$14,'[7]CREDIT STATS'!$O$11:$X$18,'[7]CREDIT STATS'!$B$28:$K$37,'[7]CREDIT STATS'!$O$28:$X$32,'[7]CREDIT STATS'!$O$46:$X$46</definedName>
    <definedName name="hn.ModelVersion" hidden="1">1</definedName>
    <definedName name="hn.NoUpload" hidden="1">0</definedName>
    <definedName name="HTML_CodePage" hidden="1">1252</definedName>
    <definedName name="HTML_Control" hidden="1">{"'Sheet1'!$A$1:$H$145"}</definedName>
    <definedName name="HTML_Control2" hidden="1">{"' calendrier 2000'!$A$1:$Q$38"}</definedName>
    <definedName name="HTML_Description" hidden="1">""</definedName>
    <definedName name="HTML_Email" hidden="1">""</definedName>
    <definedName name="HTML_Header" hidden="1">""</definedName>
    <definedName name="HTML_LastUpdate" hidden="1">"30/04/02"</definedName>
    <definedName name="HTML_LineAfter" hidden="1">FALSE</definedName>
    <definedName name="HTML_LineBefore" hidden="1">FALSE</definedName>
    <definedName name="HTML_Name" hidden="1">"Regina Akemi Sasai"</definedName>
    <definedName name="HTML_OBDlg2" hidden="1">TRUE</definedName>
    <definedName name="HTML_OBDlg3" hidden="1">TRUE</definedName>
    <definedName name="HTML_OBDlg4" hidden="1">TRUE</definedName>
    <definedName name="HTML_OS" hidden="1">0</definedName>
    <definedName name="HTML_PathFile" hidden="1">"C:\arqexcel\Sistema de Gestão de Mercado\Arquivos Intranet\2002\htm\MeuHTML2.htm"</definedName>
    <definedName name="HTML_PathFileMac" hidden="1">"Macintosh HD:HomePageStuff:New_Home_Page:datafile:ctryprem.html"</definedName>
    <definedName name="HTML_PathTemplate" hidden="1">"C:\arqexcel\Sistema de Gestão de Mercado\Arquivos Intranet\2002\htm\HTMLTemp.htm"</definedName>
    <definedName name="HTML_Title" hidden="1">"comeramohtm2"</definedName>
    <definedName name="i" hidden="1">{"'1996'!$A$1:$J$272"}</definedName>
    <definedName name="iii" hidden="1">#REF!</definedName>
    <definedName name="IncomeStatement" hidden="1">{#N/A,#N/A,FALSE,"FinStateUS"}</definedName>
    <definedName name="IncomeStatement6Years" hidden="1">{"IncStatement 6 years",#N/A,FALSE,"FinStateUS"}</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30YR_FIXED_MORTGAGE" hidden="1">"c6811"</definedName>
    <definedName name="IQ_30YR_FIXED_MORTGAGE_FC" hidden="1">"c7691"</definedName>
    <definedName name="IQ_30YR_FIXED_MORTGAGE_POP" hidden="1">"c7031"</definedName>
    <definedName name="IQ_30YR_FIXED_MORTGAGE_POP_FC" hidden="1">"c7911"</definedName>
    <definedName name="IQ_30YR_FIXED_MORTGAGE_YOY" hidden="1">"c7251"</definedName>
    <definedName name="IQ_30YR_FIXED_MORTGAGE_YOY_FC" hidden="1">"c8131"</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RED_BY_REPORTING_BANK_FDIC" hidden="1">"c6535"</definedName>
    <definedName name="IQ_ACQUISITION_RE_ASSETS" hidden="1">"c1628"</definedName>
    <definedName name="IQ_ACTUAL_PRODUCTION_ALUM" hidden="1">"c9247"</definedName>
    <definedName name="IQ_ACTUAL_PRODUCTION_CATHODE_COP" hidden="1">"c9192"</definedName>
    <definedName name="IQ_ACTUAL_PRODUCTION_COAL" hidden="1">"c9821"</definedName>
    <definedName name="IQ_ACTUAL_PRODUCTION_COP" hidden="1">"c9191"</definedName>
    <definedName name="IQ_ACTUAL_PRODUCTION_DIAM" hidden="1">"c9671"</definedName>
    <definedName name="IQ_ACTUAL_PRODUCTION_GOLD" hidden="1">"c9032"</definedName>
    <definedName name="IQ_ACTUAL_PRODUCTION_IRON" hidden="1">"c9406"</definedName>
    <definedName name="IQ_ACTUAL_PRODUCTION_LEAD" hidden="1">"c9459"</definedName>
    <definedName name="IQ_ACTUAL_PRODUCTION_MANG" hidden="1">"c9512"</definedName>
    <definedName name="IQ_ACTUAL_PRODUCTION_MET_COAL" hidden="1">"c9761"</definedName>
    <definedName name="IQ_ACTUAL_PRODUCTION_MOLYB" hidden="1">"c9724"</definedName>
    <definedName name="IQ_ACTUAL_PRODUCTION_NICK" hidden="1">"c9300"</definedName>
    <definedName name="IQ_ACTUAL_PRODUCTION_PLAT" hidden="1">"c9138"</definedName>
    <definedName name="IQ_ACTUAL_PRODUCTION_SILVER" hidden="1">"c9085"</definedName>
    <definedName name="IQ_ACTUAL_PRODUCTION_STEAM" hidden="1">"c9791"</definedName>
    <definedName name="IQ_ACTUAL_PRODUCTION_TITAN" hidden="1">"c9565"</definedName>
    <definedName name="IQ_ACTUAL_PRODUCTION_URAN" hidden="1">"c9618"</definedName>
    <definedName name="IQ_ACTUAL_PRODUCTION_ZINC" hidden="1">"c9353"</definedName>
    <definedName name="IQ_AD" hidden="1">"c7"</definedName>
    <definedName name="IQ_ADD_PAID_IN" hidden="1">"c1344"</definedName>
    <definedName name="IQ_ADDIN" hidden="1">"AUTO"</definedName>
    <definedName name="IQ_ADDITIONAL_NON_INT_INC_FDIC" hidden="1">"c6574"</definedName>
    <definedName name="IQ_ADJ_AVG_BANK_ASSETS" hidden="1">"c2671"</definedName>
    <definedName name="IQ_ADJUSTABLE_RATE_LOANS_FDIC" hidden="1">"c6375"</definedName>
    <definedName name="IQ_ADJUSTED_NAV_COVERED" hidden="1">"c9963"</definedName>
    <definedName name="IQ_ADJUSTED_NAV_GROUP" hidden="1">"c9949"</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FO" hidden="1">"c8756"</definedName>
    <definedName name="IQ_AFFO_PER_SHARE_BASIC" hidden="1">"c8869"</definedName>
    <definedName name="IQ_AFFO_PER_SHARE_DILUTED" hidden="1">"c8870"</definedName>
    <definedName name="IQ_AFTER_TAX_INCOME_FDIC" hidden="1">"c6583"</definedName>
    <definedName name="IQ_AGENCY" hidden="1">"c8960"</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AVG_PSGR_FARE" hidden="1">"c10029"</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NUMBER_HRS_FLOWN" hidden="1">"c10037"</definedName>
    <definedName name="IQ_AIR_NUMBER_OPERATING_AIRCRAFT_AVG" hidden="1">"c10035"</definedName>
    <definedName name="IQ_AIR_NUMBER_TRIPS_FLOWN" hidden="1">"c10030"</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EX_PER_ASK_EXCL_FUEL" hidden="1">"c10034"</definedName>
    <definedName name="IQ_AIR_OPEX_PER_ASM_EXCL_FUEL" hidden="1">"c10033"</definedName>
    <definedName name="IQ_AIR_OPTIONS" hidden="1">"c2837"</definedName>
    <definedName name="IQ_AIR_ORDERS" hidden="1">"c2836"</definedName>
    <definedName name="IQ_AIR_OWNED" hidden="1">"c2832"</definedName>
    <definedName name="IQ_AIR_PERCENTAGE_SALES_VIA_INTERNET" hidden="1">"c10036"</definedName>
    <definedName name="IQ_AIR_PSGR_HAUL_AVG_LENGTH_KM" hidden="1">"c10032"</definedName>
    <definedName name="IQ_AIR_PSGR_HAUL_AVG_LENGTH_MILES" hidden="1">"c10031"</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ENDED_BALANCE_PREVIOUS_YR_FDIC" hidden="1">"c6499"</definedName>
    <definedName name="IQ_AMORT_EXPENSE_FDIC" hidden="1">"c6677"</definedName>
    <definedName name="IQ_AMORTIZATION" hidden="1">"c1591"</definedName>
    <definedName name="IQ_AMORTIZED_COST_FDIC" hidden="1">"c6426"</definedName>
    <definedName name="IQ_AMT_OUT" hidden="1">"c2145"</definedName>
    <definedName name="IQ_ANNU_DISTRIBUTION_UNIT" hidden="1">"c3004"</definedName>
    <definedName name="IQ_ANNUAL_DIVIDEND" hidden="1">"c229"</definedName>
    <definedName name="IQ_ANNUAL_PREMIUM_EQUIVALENT_NEW_BUSINESS" hidden="1">"c9972"</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2126"</definedName>
    <definedName name="IQ_ASSET_BACKED_FDIC" hidden="1">"c6301"</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UTI" hidden="1">"c61"</definedName>
    <definedName name="IQ_ASSETS_AP" hidden="1">"c8883"</definedName>
    <definedName name="IQ_ASSETS_AP_ABS" hidden="1">"c8902"</definedName>
    <definedName name="IQ_ASSETS_CAP_LEASE_DEPR" hidden="1">"c2068"</definedName>
    <definedName name="IQ_ASSETS_CAP_LEASE_GROSS" hidden="1">"c2069"</definedName>
    <definedName name="IQ_ASSETS_HELD_FDIC" hidden="1">"c6305"</definedName>
    <definedName name="IQ_ASSETS_NAME_AP" hidden="1">"c8921"</definedName>
    <definedName name="IQ_ASSETS_NAME_AP_ABS" hidden="1">"c8940"</definedName>
    <definedName name="IQ_ASSETS_OPER_LEASE_DEPR" hidden="1">"c2070"</definedName>
    <definedName name="IQ_ASSETS_OPER_LEASE_GROSS" hidden="1">"c2071"</definedName>
    <definedName name="IQ_ASSETS_PER_EMPLOYEE_FDIC" hidden="1">"c6737"</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M" hidden="1">"c10043"</definedName>
    <definedName name="IQ_AUM_EQUITY_FUNDS" hidden="1">"c10039"</definedName>
    <definedName name="IQ_AUM_FIXED_INCOME_FUNDS" hidden="1">"c10040"</definedName>
    <definedName name="IQ_AUM_MONEY_MARKET_FUNDS" hidden="1">"c10041"</definedName>
    <definedName name="IQ_AUM_OTHER" hidden="1">"c10042"</definedName>
    <definedName name="IQ_AUTO_REGIST_NEW" hidden="1">"c6923"</definedName>
    <definedName name="IQ_AUTO_REGIST_NEW_APR" hidden="1">"c7583"</definedName>
    <definedName name="IQ_AUTO_REGIST_NEW_APR_FC" hidden="1">"c8463"</definedName>
    <definedName name="IQ_AUTO_REGIST_NEW_FC" hidden="1">"c7803"</definedName>
    <definedName name="IQ_AUTO_REGIST_NEW_POP" hidden="1">"c7143"</definedName>
    <definedName name="IQ_AUTO_REGIST_NEW_POP_FC" hidden="1">"c8023"</definedName>
    <definedName name="IQ_AUTO_REGIST_NEW_YOY" hidden="1">"c7363"</definedName>
    <definedName name="IQ_AUTO_REGIST_NEW_YOY_FC" hidden="1">"c8243"</definedName>
    <definedName name="IQ_AUTO_SALES_DOM" hidden="1">"c6852"</definedName>
    <definedName name="IQ_AUTO_SALES_DOM_APR" hidden="1">"c7512"</definedName>
    <definedName name="IQ_AUTO_SALES_DOM_APR_FC" hidden="1">"c8392"</definedName>
    <definedName name="IQ_AUTO_SALES_DOM_FC" hidden="1">"c7732"</definedName>
    <definedName name="IQ_AUTO_SALES_DOM_POP" hidden="1">"c7072"</definedName>
    <definedName name="IQ_AUTO_SALES_DOM_POP_FC" hidden="1">"c7952"</definedName>
    <definedName name="IQ_AUTO_SALES_DOM_YOY" hidden="1">"c7292"</definedName>
    <definedName name="IQ_AUTO_SALES_DOM_YOY_FC" hidden="1">"c8172"</definedName>
    <definedName name="IQ_AUTO_SALES_FOREIGN" hidden="1">"c6873"</definedName>
    <definedName name="IQ_AUTO_SALES_FOREIGN_APR" hidden="1">"c7533"</definedName>
    <definedName name="IQ_AUTO_SALES_FOREIGN_APR_FC" hidden="1">"c8413"</definedName>
    <definedName name="IQ_AUTO_SALES_FOREIGN_FC" hidden="1">"c7753"</definedName>
    <definedName name="IQ_AUTO_SALES_FOREIGN_POP" hidden="1">"c7093"</definedName>
    <definedName name="IQ_AUTO_SALES_FOREIGN_POP_FC" hidden="1">"c7973"</definedName>
    <definedName name="IQ_AUTO_SALES_FOREIGN_YOY" hidden="1">"c7313"</definedName>
    <definedName name="IQ_AUTO_SALES_FOREIGN_YOY_FC" hidden="1">"c8193"</definedName>
    <definedName name="IQ_AUTO_WRITTEN" hidden="1">"c62"</definedName>
    <definedName name="IQ_AVAILABLE_FOR_SALE_FDIC" hidden="1">"c6409"</definedName>
    <definedName name="IQ_AVERAGE_ASSETS_FDIC" hidden="1">"c6362"</definedName>
    <definedName name="IQ_AVERAGE_ASSETS_QUART_FDIC" hidden="1">"c6363"</definedName>
    <definedName name="IQ_AVERAGE_EARNING_ASSETS_FDIC" hidden="1">"c6748"</definedName>
    <definedName name="IQ_AVERAGE_EQUITY_FDIC" hidden="1">"c6749"</definedName>
    <definedName name="IQ_AVERAGE_LOANS_FDIC" hidden="1">"c6750"</definedName>
    <definedName name="IQ_AVG_BANK_ASSETS" hidden="1">"c2072"</definedName>
    <definedName name="IQ_AVG_BANK_LOANS" hidden="1">"c2073"</definedName>
    <definedName name="IQ_AVG_BROKER_REC" hidden="1">"c63"</definedName>
    <definedName name="IQ_AVG_BROKER_REC_CIQ" hidden="1">"c3612"</definedName>
    <definedName name="IQ_AVG_BROKER_REC_NO" hidden="1">"c64"</definedName>
    <definedName name="IQ_AVG_BROKER_REC_NO_CIQ" hidden="1">"c4657"</definedName>
    <definedName name="IQ_AVG_CALORIFIC_VALUE_COAL" hidden="1">"c9828"</definedName>
    <definedName name="IQ_AVG_CALORIFIC_VALUE_MET_COAL" hidden="1">"c9764"</definedName>
    <definedName name="IQ_AVG_CALORIFIC_VALUE_STEAM" hidden="1">"c9794"</definedName>
    <definedName name="IQ_AVG_DAILY_VOL" hidden="1">"c65"</definedName>
    <definedName name="IQ_AVG_EMPLOYEES" hidden="1">"c6019"</definedName>
    <definedName name="IQ_AVG_GRADE_ALUM" hidden="1">"c9254"</definedName>
    <definedName name="IQ_AVG_GRADE_COP" hidden="1">"c9201"</definedName>
    <definedName name="IQ_AVG_GRADE_DIAM" hidden="1">"c9678"</definedName>
    <definedName name="IQ_AVG_GRADE_GOLD" hidden="1">"c9039"</definedName>
    <definedName name="IQ_AVG_GRADE_IRON" hidden="1">"c9413"</definedName>
    <definedName name="IQ_AVG_GRADE_LEAD" hidden="1">"c9466"</definedName>
    <definedName name="IQ_AVG_GRADE_MANG" hidden="1">"c9519"</definedName>
    <definedName name="IQ_AVG_GRADE_MOLYB" hidden="1">"c9731"</definedName>
    <definedName name="IQ_AVG_GRADE_NICK" hidden="1">"c9307"</definedName>
    <definedName name="IQ_AVG_GRADE_PLAT" hidden="1">"c9145"</definedName>
    <definedName name="IQ_AVG_GRADE_SILVER" hidden="1">"c9092"</definedName>
    <definedName name="IQ_AVG_GRADE_TITAN" hidden="1">"c9572"</definedName>
    <definedName name="IQ_AVG_GRADE_URAN" hidden="1">"c9625"</definedName>
    <definedName name="IQ_AVG_GRADE_ZINC" hidden="1">"c9360"</definedName>
    <definedName name="IQ_AVG_INDUSTRY_REC_CIQ" hidden="1">"c4984"</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MKTCAP" hidden="1">"c80"</definedName>
    <definedName name="IQ_AVG_PRICE" hidden="1">"c81"</definedName>
    <definedName name="IQ_AVG_PRICE_TARGET" hidden="1">"c82"</definedName>
    <definedName name="IQ_AVG_PRODUCTION_PER_MINE_ALUM" hidden="1">"c9249"</definedName>
    <definedName name="IQ_AVG_PRODUCTION_PER_MINE_COAL" hidden="1">"c9823"</definedName>
    <definedName name="IQ_AVG_PRODUCTION_PER_MINE_COP" hidden="1">"c9194"</definedName>
    <definedName name="IQ_AVG_PRODUCTION_PER_MINE_DIAM" hidden="1">"c9673"</definedName>
    <definedName name="IQ_AVG_PRODUCTION_PER_MINE_GOLD" hidden="1">"c9034"</definedName>
    <definedName name="IQ_AVG_PRODUCTION_PER_MINE_IRON" hidden="1">"c9408"</definedName>
    <definedName name="IQ_AVG_PRODUCTION_PER_MINE_LEAD" hidden="1">"c9461"</definedName>
    <definedName name="IQ_AVG_PRODUCTION_PER_MINE_MANG" hidden="1">"c9514"</definedName>
    <definedName name="IQ_AVG_PRODUCTION_PER_MINE_MOLYB" hidden="1">"c9726"</definedName>
    <definedName name="IQ_AVG_PRODUCTION_PER_MINE_NICK" hidden="1">"c9302"</definedName>
    <definedName name="IQ_AVG_PRODUCTION_PER_MINE_PLAT" hidden="1">"c9140"</definedName>
    <definedName name="IQ_AVG_PRODUCTION_PER_MINE_SILVER" hidden="1">"c9087"</definedName>
    <definedName name="IQ_AVG_PRODUCTION_PER_MINE_TITAN" hidden="1">"c9567"</definedName>
    <definedName name="IQ_AVG_PRODUCTION_PER_MINE_URAN" hidden="1">"c9620"</definedName>
    <definedName name="IQ_AVG_PRODUCTION_PER_MINE_ZINC" hidden="1">"c9355"</definedName>
    <definedName name="IQ_AVG_REAL_PRICE_POST_TREAT_REFINING_ALUM" hidden="1">"c9259"</definedName>
    <definedName name="IQ_AVG_REAL_PRICE_POST_TREAT_REFINING_COP" hidden="1">"c9206"</definedName>
    <definedName name="IQ_AVG_REAL_PRICE_POST_TREAT_REFINING_DIAM" hidden="1">"c9683"</definedName>
    <definedName name="IQ_AVG_REAL_PRICE_POST_TREAT_REFINING_GOLD" hidden="1">"c9044"</definedName>
    <definedName name="IQ_AVG_REAL_PRICE_POST_TREAT_REFINING_IRON" hidden="1">"c9418"</definedName>
    <definedName name="IQ_AVG_REAL_PRICE_POST_TREAT_REFINING_LEAD" hidden="1">"c9471"</definedName>
    <definedName name="IQ_AVG_REAL_PRICE_POST_TREAT_REFINING_MANG" hidden="1">"c9524"</definedName>
    <definedName name="IQ_AVG_REAL_PRICE_POST_TREAT_REFINING_MOLYB" hidden="1">"c9736"</definedName>
    <definedName name="IQ_AVG_REAL_PRICE_POST_TREAT_REFINING_NICK" hidden="1">"c9311"</definedName>
    <definedName name="IQ_AVG_REAL_PRICE_POST_TREAT_REFINING_PLAT" hidden="1">"c9150"</definedName>
    <definedName name="IQ_AVG_REAL_PRICE_POST_TREAT_REFINING_SILVER" hidden="1">"c9097"</definedName>
    <definedName name="IQ_AVG_REAL_PRICE_POST_TREAT_REFINING_TITAN" hidden="1">"c9577"</definedName>
    <definedName name="IQ_AVG_REAL_PRICE_POST_TREAT_REFINING_URAN" hidden="1">"c9630"</definedName>
    <definedName name="IQ_AVG_REAL_PRICE_POST_TREAT_REFINING_ZINC" hidden="1">"c9365"</definedName>
    <definedName name="IQ_AVG_REAL_PRICE_PRE_TREAT_REFINING_ALUM" hidden="1">"c9258"</definedName>
    <definedName name="IQ_AVG_REAL_PRICE_PRE_TREAT_REFINING_COP" hidden="1">"c9205"</definedName>
    <definedName name="IQ_AVG_REAL_PRICE_PRE_TREAT_REFINING_DIAM" hidden="1">"c9682"</definedName>
    <definedName name="IQ_AVG_REAL_PRICE_PRE_TREAT_REFINING_GOLD" hidden="1">"c9043"</definedName>
    <definedName name="IQ_AVG_REAL_PRICE_PRE_TREAT_REFINING_IRON" hidden="1">"c9417"</definedName>
    <definedName name="IQ_AVG_REAL_PRICE_PRE_TREAT_REFINING_LEAD" hidden="1">"c9470"</definedName>
    <definedName name="IQ_AVG_REAL_PRICE_PRE_TREAT_REFINING_MANG" hidden="1">"c9523"</definedName>
    <definedName name="IQ_AVG_REAL_PRICE_PRE_TREAT_REFINING_MOLYB" hidden="1">"c9735"</definedName>
    <definedName name="IQ_AVG_REAL_PRICE_PRE_TREAT_REFINING_NICK" hidden="1">"c9312"</definedName>
    <definedName name="IQ_AVG_REAL_PRICE_PRE_TREAT_REFINING_PLAT" hidden="1">"c9149"</definedName>
    <definedName name="IQ_AVG_REAL_PRICE_PRE_TREAT_REFINING_SILVER" hidden="1">"c9096"</definedName>
    <definedName name="IQ_AVG_REAL_PRICE_PRE_TREAT_REFINING_TITAN" hidden="1">"c9576"</definedName>
    <definedName name="IQ_AVG_REAL_PRICE_PRE_TREAT_REFINING_URAN" hidden="1">"c9629"</definedName>
    <definedName name="IQ_AVG_REAL_PRICE_PRE_TREAT_REFINING_ZINC" hidden="1">"c9364"</definedName>
    <definedName name="IQ_AVG_REALIZED_PRICE_AFTER_HEDGING_ALUM" hidden="1">"c9257"</definedName>
    <definedName name="IQ_AVG_REALIZED_PRICE_AFTER_HEDGING_COAL" hidden="1">"c9830"</definedName>
    <definedName name="IQ_AVG_REALIZED_PRICE_AFTER_HEDGING_COP" hidden="1">"c9204"</definedName>
    <definedName name="IQ_AVG_REALIZED_PRICE_AFTER_HEDGING_DIAM" hidden="1">"c9681"</definedName>
    <definedName name="IQ_AVG_REALIZED_PRICE_AFTER_HEDGING_GOLD" hidden="1">"c9042"</definedName>
    <definedName name="IQ_AVG_REALIZED_PRICE_AFTER_HEDGING_IRON" hidden="1">"c9416"</definedName>
    <definedName name="IQ_AVG_REALIZED_PRICE_AFTER_HEDGING_LEAD" hidden="1">"c9469"</definedName>
    <definedName name="IQ_AVG_REALIZED_PRICE_AFTER_HEDGING_MANG" hidden="1">"c9522"</definedName>
    <definedName name="IQ_AVG_REALIZED_PRICE_AFTER_HEDGING_MET_COAL" hidden="1">"c9766"</definedName>
    <definedName name="IQ_AVG_REALIZED_PRICE_AFTER_HEDGING_MOLYB" hidden="1">"c9734"</definedName>
    <definedName name="IQ_AVG_REALIZED_PRICE_AFTER_HEDGING_NICK" hidden="1">"c9310"</definedName>
    <definedName name="IQ_AVG_REALIZED_PRICE_AFTER_HEDGING_PLAT" hidden="1">"c9148"</definedName>
    <definedName name="IQ_AVG_REALIZED_PRICE_AFTER_HEDGING_SILVER" hidden="1">"c9095"</definedName>
    <definedName name="IQ_AVG_REALIZED_PRICE_AFTER_HEDGING_STEAM" hidden="1">"c9796"</definedName>
    <definedName name="IQ_AVG_REALIZED_PRICE_AFTER_HEDGING_TITAN" hidden="1">"c9575"</definedName>
    <definedName name="IQ_AVG_REALIZED_PRICE_AFTER_HEDGING_URAN" hidden="1">"c9628"</definedName>
    <definedName name="IQ_AVG_REALIZED_PRICE_AFTER_HEDGING_ZINC" hidden="1">"c9363"</definedName>
    <definedName name="IQ_AVG_REALIZED_PRICE_BEFORE_HEDGING_ALUM" hidden="1">"c9256"</definedName>
    <definedName name="IQ_AVG_REALIZED_PRICE_BEFORE_HEDGING_COAL" hidden="1">"c9829"</definedName>
    <definedName name="IQ_AVG_REALIZED_PRICE_BEFORE_HEDGING_COP" hidden="1">"c9203"</definedName>
    <definedName name="IQ_AVG_REALIZED_PRICE_BEFORE_HEDGING_DIAM" hidden="1">"c9680"</definedName>
    <definedName name="IQ_AVG_REALIZED_PRICE_BEFORE_HEDGING_GOLD" hidden="1">"c9041"</definedName>
    <definedName name="IQ_AVG_REALIZED_PRICE_BEFORE_HEDGING_IRON" hidden="1">"c9415"</definedName>
    <definedName name="IQ_AVG_REALIZED_PRICE_BEFORE_HEDGING_LEAD" hidden="1">"c9468"</definedName>
    <definedName name="IQ_AVG_REALIZED_PRICE_BEFORE_HEDGING_MANG" hidden="1">"c9521"</definedName>
    <definedName name="IQ_AVG_REALIZED_PRICE_BEFORE_HEDGING_MET_COAL" hidden="1">"c9765"</definedName>
    <definedName name="IQ_AVG_REALIZED_PRICE_BEFORE_HEDGING_MOLYB" hidden="1">"c9733"</definedName>
    <definedName name="IQ_AVG_REALIZED_PRICE_BEFORE_HEDGING_NICK" hidden="1">"c9309"</definedName>
    <definedName name="IQ_AVG_REALIZED_PRICE_BEFORE_HEDGING_PLAT" hidden="1">"c9147"</definedName>
    <definedName name="IQ_AVG_REALIZED_PRICE_BEFORE_HEDGING_SILVER" hidden="1">"c9094"</definedName>
    <definedName name="IQ_AVG_REALIZED_PRICE_BEFORE_HEDGING_STEAM" hidden="1">"c9795"</definedName>
    <definedName name="IQ_AVG_REALIZED_PRICE_BEFORE_HEDGING_TITAN" hidden="1">"c9574"</definedName>
    <definedName name="IQ_AVG_REALIZED_PRICE_BEFORE_HEDGING_URAN" hidden="1">"c9627"</definedName>
    <definedName name="IQ_AVG_REALIZED_PRICE_BEFORE_HEDGING_ZINC" hidden="1">"c9362"</definedName>
    <definedName name="IQ_AVG_SHAREOUTSTANDING" hidden="1">"c83"</definedName>
    <definedName name="IQ_AVG_TEMP_EMPLOYEES" hidden="1">"c6020"</definedName>
    <definedName name="IQ_AVG_TEV" hidden="1">"c84"</definedName>
    <definedName name="IQ_AVG_VOLUME" hidden="1">"c1346"</definedName>
    <definedName name="IQ_AVG_WAGES" hidden="1">"c6812"</definedName>
    <definedName name="IQ_AVG_WAGES_APR" hidden="1">"c7472"</definedName>
    <definedName name="IQ_AVG_WAGES_APR_FC" hidden="1">"c8352"</definedName>
    <definedName name="IQ_AVG_WAGES_FC" hidden="1">"c7692"</definedName>
    <definedName name="IQ_AVG_WAGES_POP" hidden="1">"c7032"</definedName>
    <definedName name="IQ_AVG_WAGES_POP_FC" hidden="1">"c7912"</definedName>
    <definedName name="IQ_AVG_WAGES_YOY" hidden="1">"c7252"</definedName>
    <definedName name="IQ_AVG_WAGES_YOY_FC" hidden="1">"c8132"</definedName>
    <definedName name="IQ_BALANCE_GOODS_APR_FC_UNUSED_UNUSED_UNUSED" hidden="1">"c8353"</definedName>
    <definedName name="IQ_BALANCE_GOODS_APR_UNUSED_UNUSED_UNUSED" hidden="1">"c7473"</definedName>
    <definedName name="IQ_BALANCE_GOODS_FC_UNUSED_UNUSED_UNUSED" hidden="1">"c7693"</definedName>
    <definedName name="IQ_BALANCE_GOODS_POP_FC_UNUSED_UNUSED_UNUSED" hidden="1">"c7913"</definedName>
    <definedName name="IQ_BALANCE_GOODS_POP_UNUSED_UNUSED_UNUSED" hidden="1">"c7033"</definedName>
    <definedName name="IQ_BALANCE_GOODS_REAL" hidden="1">"c6952"</definedName>
    <definedName name="IQ_BALANCE_GOODS_REAL_APR" hidden="1">"c7612"</definedName>
    <definedName name="IQ_BALANCE_GOODS_REAL_APR_FC" hidden="1">"c8492"</definedName>
    <definedName name="IQ_BALANCE_GOODS_REAL_FC" hidden="1">"c7832"</definedName>
    <definedName name="IQ_BALANCE_GOODS_REAL_POP" hidden="1">"c7172"</definedName>
    <definedName name="IQ_BALANCE_GOODS_REAL_POP_FC" hidden="1">"c8052"</definedName>
    <definedName name="IQ_BALANCE_GOODS_REAL_SAAR" hidden="1">"c6953"</definedName>
    <definedName name="IQ_BALANCE_GOODS_REAL_SAAR_APR" hidden="1">"c7613"</definedName>
    <definedName name="IQ_BALANCE_GOODS_REAL_SAAR_APR_FC" hidden="1">"c8493"</definedName>
    <definedName name="IQ_BALANCE_GOODS_REAL_SAAR_FC" hidden="1">"c7833"</definedName>
    <definedName name="IQ_BALANCE_GOODS_REAL_SAAR_POP" hidden="1">"c7173"</definedName>
    <definedName name="IQ_BALANCE_GOODS_REAL_SAAR_POP_FC" hidden="1">"c8053"</definedName>
    <definedName name="IQ_BALANCE_GOODS_REAL_SAAR_USD_APR_FC" hidden="1">"c11893"</definedName>
    <definedName name="IQ_BALANCE_GOODS_REAL_SAAR_USD_FC" hidden="1">"c11890"</definedName>
    <definedName name="IQ_BALANCE_GOODS_REAL_SAAR_USD_POP_FC" hidden="1">"c11891"</definedName>
    <definedName name="IQ_BALANCE_GOODS_REAL_SAAR_USD_YOY_FC" hidden="1">"c11892"</definedName>
    <definedName name="IQ_BALANCE_GOODS_REAL_SAAR_YOY" hidden="1">"c7393"</definedName>
    <definedName name="IQ_BALANCE_GOODS_REAL_SAAR_YOY_FC" hidden="1">"c8273"</definedName>
    <definedName name="IQ_BALANCE_GOODS_REAL_USD_APR_FC" hidden="1">"c11889"</definedName>
    <definedName name="IQ_BALANCE_GOODS_REAL_USD_FC" hidden="1">"c11886"</definedName>
    <definedName name="IQ_BALANCE_GOODS_REAL_USD_POP_FC" hidden="1">"c11887"</definedName>
    <definedName name="IQ_BALANCE_GOODS_REAL_USD_YOY_FC" hidden="1">"c11888"</definedName>
    <definedName name="IQ_BALANCE_GOODS_REAL_YOY" hidden="1">"c7392"</definedName>
    <definedName name="IQ_BALANCE_GOODS_REAL_YOY_FC" hidden="1">"c8272"</definedName>
    <definedName name="IQ_BALANCE_GOODS_SAAR" hidden="1">"c6814"</definedName>
    <definedName name="IQ_BALANCE_GOODS_SAAR_APR" hidden="1">"c7474"</definedName>
    <definedName name="IQ_BALANCE_GOODS_SAAR_APR_FC" hidden="1">"c8354"</definedName>
    <definedName name="IQ_BALANCE_GOODS_SAAR_FC" hidden="1">"c7694"</definedName>
    <definedName name="IQ_BALANCE_GOODS_SAAR_POP" hidden="1">"c7034"</definedName>
    <definedName name="IQ_BALANCE_GOODS_SAAR_POP_FC" hidden="1">"c7914"</definedName>
    <definedName name="IQ_BALANCE_GOODS_SAAR_USD_APR_FC" hidden="1">"c11762"</definedName>
    <definedName name="IQ_BALANCE_GOODS_SAAR_USD_FC" hidden="1">"c11759"</definedName>
    <definedName name="IQ_BALANCE_GOODS_SAAR_USD_POP_FC" hidden="1">"c11760"</definedName>
    <definedName name="IQ_BALANCE_GOODS_SAAR_USD_YOY_FC" hidden="1">"c11761"</definedName>
    <definedName name="IQ_BALANCE_GOODS_SAAR_YOY" hidden="1">"c7254"</definedName>
    <definedName name="IQ_BALANCE_GOODS_SAAR_YOY_FC" hidden="1">"c8134"</definedName>
    <definedName name="IQ_BALANCE_GOODS_UNUSED_UNUSED_UNUSED" hidden="1">"c6813"</definedName>
    <definedName name="IQ_BALANCE_GOODS_USD_APR_FC" hidden="1">"c11758"</definedName>
    <definedName name="IQ_BALANCE_GOODS_USD_FC" hidden="1">"c11755"</definedName>
    <definedName name="IQ_BALANCE_GOODS_USD_POP_FC" hidden="1">"c11756"</definedName>
    <definedName name="IQ_BALANCE_GOODS_USD_YOY_FC" hidden="1">"c11757"</definedName>
    <definedName name="IQ_BALANCE_GOODS_YOY_FC_UNUSED_UNUSED_UNUSED" hidden="1">"c8133"</definedName>
    <definedName name="IQ_BALANCE_GOODS_YOY_UNUSED_UNUSED_UNUSED" hidden="1">"c7253"</definedName>
    <definedName name="IQ_BALANCE_SERV_APR_FC_UNUSED_UNUSED_UNUSED" hidden="1">"c8355"</definedName>
    <definedName name="IQ_BALANCE_SERV_APR_UNUSED_UNUSED_UNUSED" hidden="1">"c7475"</definedName>
    <definedName name="IQ_BALANCE_SERV_FC_UNUSED_UNUSED_UNUSED" hidden="1">"c7695"</definedName>
    <definedName name="IQ_BALANCE_SERV_POP_FC_UNUSED_UNUSED_UNUSED" hidden="1">"c7915"</definedName>
    <definedName name="IQ_BALANCE_SERV_POP_UNUSED_UNUSED_UNUSED" hidden="1">"c7035"</definedName>
    <definedName name="IQ_BALANCE_SERV_SAAR" hidden="1">"c6816"</definedName>
    <definedName name="IQ_BALANCE_SERV_SAAR_APR" hidden="1">"c7476"</definedName>
    <definedName name="IQ_BALANCE_SERV_SAAR_APR_FC" hidden="1">"c8356"</definedName>
    <definedName name="IQ_BALANCE_SERV_SAAR_FC" hidden="1">"c7696"</definedName>
    <definedName name="IQ_BALANCE_SERV_SAAR_POP" hidden="1">"c7036"</definedName>
    <definedName name="IQ_BALANCE_SERV_SAAR_POP_FC" hidden="1">"c7916"</definedName>
    <definedName name="IQ_BALANCE_SERV_SAAR_YOY" hidden="1">"c7256"</definedName>
    <definedName name="IQ_BALANCE_SERV_SAAR_YOY_FC" hidden="1">"c8136"</definedName>
    <definedName name="IQ_BALANCE_SERV_UNUSED_UNUSED_UNUSED" hidden="1">"c6815"</definedName>
    <definedName name="IQ_BALANCE_SERV_USD_APR_FC" hidden="1">"c11766"</definedName>
    <definedName name="IQ_BALANCE_SERV_USD_FC" hidden="1">"c11763"</definedName>
    <definedName name="IQ_BALANCE_SERV_USD_POP_FC" hidden="1">"c11764"</definedName>
    <definedName name="IQ_BALANCE_SERV_USD_YOY_FC" hidden="1">"c11765"</definedName>
    <definedName name="IQ_BALANCE_SERV_YOY_FC_UNUSED_UNUSED_UNUSED" hidden="1">"c8135"</definedName>
    <definedName name="IQ_BALANCE_SERV_YOY_UNUSED_UNUSED_UNUSED" hidden="1">"c7255"</definedName>
    <definedName name="IQ_BALANCE_SERVICES_REAL" hidden="1">"c6954"</definedName>
    <definedName name="IQ_BALANCE_SERVICES_REAL_APR" hidden="1">"c7614"</definedName>
    <definedName name="IQ_BALANCE_SERVICES_REAL_APR_FC" hidden="1">"c8494"</definedName>
    <definedName name="IQ_BALANCE_SERVICES_REAL_FC" hidden="1">"c7834"</definedName>
    <definedName name="IQ_BALANCE_SERVICES_REAL_POP" hidden="1">"c7174"</definedName>
    <definedName name="IQ_BALANCE_SERVICES_REAL_POP_FC" hidden="1">"c8054"</definedName>
    <definedName name="IQ_BALANCE_SERVICES_REAL_SAAR" hidden="1">"c6955"</definedName>
    <definedName name="IQ_BALANCE_SERVICES_REAL_SAAR_APR" hidden="1">"c7615"</definedName>
    <definedName name="IQ_BALANCE_SERVICES_REAL_SAAR_APR_FC" hidden="1">"c8495"</definedName>
    <definedName name="IQ_BALANCE_SERVICES_REAL_SAAR_FC" hidden="1">"c7835"</definedName>
    <definedName name="IQ_BALANCE_SERVICES_REAL_SAAR_POP" hidden="1">"c7175"</definedName>
    <definedName name="IQ_BALANCE_SERVICES_REAL_SAAR_POP_FC" hidden="1">"c8055"</definedName>
    <definedName name="IQ_BALANCE_SERVICES_REAL_SAAR_YOY" hidden="1">"c7395"</definedName>
    <definedName name="IQ_BALANCE_SERVICES_REAL_SAAR_YOY_FC" hidden="1">"c8275"</definedName>
    <definedName name="IQ_BALANCE_SERVICES_REAL_USD_APR_FC" hidden="1">"c11897"</definedName>
    <definedName name="IQ_BALANCE_SERVICES_REAL_USD_FC" hidden="1">"c11894"</definedName>
    <definedName name="IQ_BALANCE_SERVICES_REAL_USD_POP_FC" hidden="1">"c11895"</definedName>
    <definedName name="IQ_BALANCE_SERVICES_REAL_USD_YOY_FC" hidden="1">"c11896"</definedName>
    <definedName name="IQ_BALANCE_SERVICES_REAL_YOY" hidden="1">"c7394"</definedName>
    <definedName name="IQ_BALANCE_SERVICES_REAL_YOY_FC" hidden="1">"c8274"</definedName>
    <definedName name="IQ_BALANCE_TRADE_APR_FC_UNUSED_UNUSED_UNUSED" hidden="1">"c8357"</definedName>
    <definedName name="IQ_BALANCE_TRADE_APR_UNUSED_UNUSED_UNUSED" hidden="1">"c7477"</definedName>
    <definedName name="IQ_BALANCE_TRADE_FC_UNUSED_UNUSED_UNUSED" hidden="1">"c7697"</definedName>
    <definedName name="IQ_BALANCE_TRADE_POP_FC_UNUSED_UNUSED_UNUSED" hidden="1">"c7917"</definedName>
    <definedName name="IQ_BALANCE_TRADE_POP_UNUSED_UNUSED_UNUSED" hidden="1">"c7037"</definedName>
    <definedName name="IQ_BALANCE_TRADE_REAL" hidden="1">"c6956"</definedName>
    <definedName name="IQ_BALANCE_TRADE_REAL_APR" hidden="1">"c7616"</definedName>
    <definedName name="IQ_BALANCE_TRADE_REAL_APR_FC" hidden="1">"c8496"</definedName>
    <definedName name="IQ_BALANCE_TRADE_REAL_FC" hidden="1">"c7836"</definedName>
    <definedName name="IQ_BALANCE_TRADE_REAL_POP" hidden="1">"c7176"</definedName>
    <definedName name="IQ_BALANCE_TRADE_REAL_POP_FC" hidden="1">"c8056"</definedName>
    <definedName name="IQ_BALANCE_TRADE_REAL_SAAR" hidden="1">"c6957"</definedName>
    <definedName name="IQ_BALANCE_TRADE_REAL_SAAR_APR" hidden="1">"c7617"</definedName>
    <definedName name="IQ_BALANCE_TRADE_REAL_SAAR_APR_FC" hidden="1">"c8497"</definedName>
    <definedName name="IQ_BALANCE_TRADE_REAL_SAAR_FC" hidden="1">"c7837"</definedName>
    <definedName name="IQ_BALANCE_TRADE_REAL_SAAR_POP" hidden="1">"c7177"</definedName>
    <definedName name="IQ_BALANCE_TRADE_REAL_SAAR_POP_FC" hidden="1">"c8057"</definedName>
    <definedName name="IQ_BALANCE_TRADE_REAL_SAAR_USD_APR_FC" hidden="1">"c11905"</definedName>
    <definedName name="IQ_BALANCE_TRADE_REAL_SAAR_USD_FC" hidden="1">"c11902"</definedName>
    <definedName name="IQ_BALANCE_TRADE_REAL_SAAR_USD_POP_FC" hidden="1">"c11903"</definedName>
    <definedName name="IQ_BALANCE_TRADE_REAL_SAAR_USD_YOY_FC" hidden="1">"c11904"</definedName>
    <definedName name="IQ_BALANCE_TRADE_REAL_SAAR_YOY" hidden="1">"c7397"</definedName>
    <definedName name="IQ_BALANCE_TRADE_REAL_SAAR_YOY_FC" hidden="1">"c8277"</definedName>
    <definedName name="IQ_BALANCE_TRADE_REAL_USD_APR_FC" hidden="1">"c11901"</definedName>
    <definedName name="IQ_BALANCE_TRADE_REAL_USD_FC" hidden="1">"c11898"</definedName>
    <definedName name="IQ_BALANCE_TRADE_REAL_USD_POP_FC" hidden="1">"c11899"</definedName>
    <definedName name="IQ_BALANCE_TRADE_REAL_USD_YOY_FC" hidden="1">"c11900"</definedName>
    <definedName name="IQ_BALANCE_TRADE_REAL_YOY" hidden="1">"c7396"</definedName>
    <definedName name="IQ_BALANCE_TRADE_REAL_YOY_FC" hidden="1">"c8276"</definedName>
    <definedName name="IQ_BALANCE_TRADE_SAAR" hidden="1">"c6818"</definedName>
    <definedName name="IQ_BALANCE_TRADE_SAAR_APR" hidden="1">"c7478"</definedName>
    <definedName name="IQ_BALANCE_TRADE_SAAR_APR_FC" hidden="1">"c8358"</definedName>
    <definedName name="IQ_BALANCE_TRADE_SAAR_FC" hidden="1">"c7698"</definedName>
    <definedName name="IQ_BALANCE_TRADE_SAAR_POP" hidden="1">"c7038"</definedName>
    <definedName name="IQ_BALANCE_TRADE_SAAR_POP_FC" hidden="1">"c7918"</definedName>
    <definedName name="IQ_BALANCE_TRADE_SAAR_USD_APR_FC" hidden="1">"c11774"</definedName>
    <definedName name="IQ_BALANCE_TRADE_SAAR_USD_FC" hidden="1">"c11771"</definedName>
    <definedName name="IQ_BALANCE_TRADE_SAAR_USD_POP_FC" hidden="1">"c11772"</definedName>
    <definedName name="IQ_BALANCE_TRADE_SAAR_USD_YOY_FC" hidden="1">"c11773"</definedName>
    <definedName name="IQ_BALANCE_TRADE_SAAR_YOY" hidden="1">"c7258"</definedName>
    <definedName name="IQ_BALANCE_TRADE_SAAR_YOY_FC" hidden="1">"c8138"</definedName>
    <definedName name="IQ_BALANCE_TRADE_UNUSED_UNUSED_UNUSED" hidden="1">"c6817"</definedName>
    <definedName name="IQ_BALANCE_TRADE_USD_APR_FC" hidden="1">"c11770"</definedName>
    <definedName name="IQ_BALANCE_TRADE_USD_FC" hidden="1">"c11767"</definedName>
    <definedName name="IQ_BALANCE_TRADE_USD_POP_FC" hidden="1">"c11768"</definedName>
    <definedName name="IQ_BALANCE_TRADE_USD_YOY_FC" hidden="1">"c11769"</definedName>
    <definedName name="IQ_BALANCE_TRADE_YOY_FC_UNUSED_UNUSED_UNUSED" hidden="1">"c8137"</definedName>
    <definedName name="IQ_BALANCE_TRADE_YOY_UNUSED_UNUSED_UNUSED" hidden="1">"c7257"</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DEBT" hidden="1">"c2544"</definedName>
    <definedName name="IQ_BANK_DEBT_PCT" hidden="1">"c2545"</definedName>
    <definedName name="IQ_BANK_GUARANTOR_FDIC" hidden="1">"c6506"</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S_FOREIGN_COUNTRIES_TOTAL_DEPOSITS_FDIC" hidden="1">"c6475"</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NCHMARK_YIELD" hidden="1">"c8955"</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ONDRATING_FITCH" hidden="1">"c223"</definedName>
    <definedName name="IQ_BONDRATING_FITCH_DATE" hidden="1">"c241"</definedName>
    <definedName name="IQ_BONDRATING_SP" hidden="1">"c224"</definedName>
    <definedName name="IQ_BONDRATING_SP_DATE" hidden="1">"c242"</definedName>
    <definedName name="IQ_BOOK_VALUE" hidden="1">"c68"</definedName>
    <definedName name="IQ_BROK_COMISSION" hidden="1">"c98"</definedName>
    <definedName name="IQ_BROK_COMMISSION" hidden="1">"c3514"</definedName>
    <definedName name="IQ_BROKERED_DEPOSITS_FDIC" hidden="1">"c6486"</definedName>
    <definedName name="IQ_BUDGET_BALANCE_APR_FC_UNUSED_UNUSED_UNUSED" hidden="1">"c8359"</definedName>
    <definedName name="IQ_BUDGET_BALANCE_APR_UNUSED_UNUSED_UNUSED" hidden="1">"c7479"</definedName>
    <definedName name="IQ_BUDGET_BALANCE_FC_UNUSED_UNUSED_UNUSED" hidden="1">"c7699"</definedName>
    <definedName name="IQ_BUDGET_BALANCE_POP_FC_UNUSED_UNUSED_UNUSED" hidden="1">"c7919"</definedName>
    <definedName name="IQ_BUDGET_BALANCE_POP_UNUSED_UNUSED_UNUSED" hidden="1">"c7039"</definedName>
    <definedName name="IQ_BUDGET_BALANCE_SAAR" hidden="1">"c6820"</definedName>
    <definedName name="IQ_BUDGET_BALANCE_SAAR_APR" hidden="1">"c7480"</definedName>
    <definedName name="IQ_BUDGET_BALANCE_SAAR_APR_FC" hidden="1">"c8360"</definedName>
    <definedName name="IQ_BUDGET_BALANCE_SAAR_FC" hidden="1">"c7700"</definedName>
    <definedName name="IQ_BUDGET_BALANCE_SAAR_POP" hidden="1">"c7040"</definedName>
    <definedName name="IQ_BUDGET_BALANCE_SAAR_POP_FC" hidden="1">"c7920"</definedName>
    <definedName name="IQ_BUDGET_BALANCE_SAAR_YOY" hidden="1">"c7260"</definedName>
    <definedName name="IQ_BUDGET_BALANCE_SAAR_YOY_FC" hidden="1">"c8140"</definedName>
    <definedName name="IQ_BUDGET_BALANCE_UNUSED_UNUSED_UNUSED" hidden="1">"c6819"</definedName>
    <definedName name="IQ_BUDGET_BALANCE_YOY_FC_UNUSED_UNUSED_UNUSED" hidden="1">"c8139"</definedName>
    <definedName name="IQ_BUDGET_BALANCE_YOY_UNUSED_UNUSED_UNUSED" hidden="1">"c7259"</definedName>
    <definedName name="IQ_BUDGET_RECEIPTS_APR_FC_UNUSED_UNUSED_UNUSED" hidden="1">"c8361"</definedName>
    <definedName name="IQ_BUDGET_RECEIPTS_APR_UNUSED_UNUSED_UNUSED" hidden="1">"c7481"</definedName>
    <definedName name="IQ_BUDGET_RECEIPTS_FC_UNUSED_UNUSED_UNUSED" hidden="1">"c7701"</definedName>
    <definedName name="IQ_BUDGET_RECEIPTS_POP_FC_UNUSED_UNUSED_UNUSED" hidden="1">"c7921"</definedName>
    <definedName name="IQ_BUDGET_RECEIPTS_POP_UNUSED_UNUSED_UNUSED" hidden="1">"c7041"</definedName>
    <definedName name="IQ_BUDGET_RECEIPTS_UNUSED_UNUSED_UNUSED" hidden="1">"c6821"</definedName>
    <definedName name="IQ_BUDGET_RECEIPTS_YOY_FC_UNUSED_UNUSED_UNUSED" hidden="1">"c8141"</definedName>
    <definedName name="IQ_BUDGET_RECEIPTS_YOY_UNUSED_UNUSED_UNUSED" hidden="1">"c7261"</definedName>
    <definedName name="IQ_BUDGET_SPENDING" hidden="1">"c6822"</definedName>
    <definedName name="IQ_BUDGET_SPENDING_APR" hidden="1">"c7482"</definedName>
    <definedName name="IQ_BUDGET_SPENDING_APR_FC" hidden="1">"c8362"</definedName>
    <definedName name="IQ_BUDGET_SPENDING_FC" hidden="1">"c7702"</definedName>
    <definedName name="IQ_BUDGET_SPENDING_POP" hidden="1">"c7042"</definedName>
    <definedName name="IQ_BUDGET_SPENDING_POP_FC" hidden="1">"c7922"</definedName>
    <definedName name="IQ_BUDGET_SPENDING_REAL" hidden="1">"c6958"</definedName>
    <definedName name="IQ_BUDGET_SPENDING_REAL_APR" hidden="1">"c7618"</definedName>
    <definedName name="IQ_BUDGET_SPENDING_REAL_APR_FC" hidden="1">"c8498"</definedName>
    <definedName name="IQ_BUDGET_SPENDING_REAL_FC" hidden="1">"c7838"</definedName>
    <definedName name="IQ_BUDGET_SPENDING_REAL_POP" hidden="1">"c7178"</definedName>
    <definedName name="IQ_BUDGET_SPENDING_REAL_POP_FC" hidden="1">"c8058"</definedName>
    <definedName name="IQ_BUDGET_SPENDING_REAL_SAAR" hidden="1">"c6959"</definedName>
    <definedName name="IQ_BUDGET_SPENDING_REAL_SAAR_APR" hidden="1">"c7619"</definedName>
    <definedName name="IQ_BUDGET_SPENDING_REAL_SAAR_APR_FC" hidden="1">"c8499"</definedName>
    <definedName name="IQ_BUDGET_SPENDING_REAL_SAAR_FC" hidden="1">"c7839"</definedName>
    <definedName name="IQ_BUDGET_SPENDING_REAL_SAAR_POP" hidden="1">"c7179"</definedName>
    <definedName name="IQ_BUDGET_SPENDING_REAL_SAAR_POP_FC" hidden="1">"c8059"</definedName>
    <definedName name="IQ_BUDGET_SPENDING_REAL_SAAR_USD" hidden="1">"c11906"</definedName>
    <definedName name="IQ_BUDGET_SPENDING_REAL_SAAR_USD_APR" hidden="1">"c11909"</definedName>
    <definedName name="IQ_BUDGET_SPENDING_REAL_SAAR_USD_POP" hidden="1">"c11907"</definedName>
    <definedName name="IQ_BUDGET_SPENDING_REAL_SAAR_USD_YOY" hidden="1">"c11908"</definedName>
    <definedName name="IQ_BUDGET_SPENDING_REAL_SAAR_YOY" hidden="1">"c7399"</definedName>
    <definedName name="IQ_BUDGET_SPENDING_REAL_SAAR_YOY_FC" hidden="1">"c8279"</definedName>
    <definedName name="IQ_BUDGET_SPENDING_REAL_YOY" hidden="1">"c7398"</definedName>
    <definedName name="IQ_BUDGET_SPENDING_REAL_YOY_FC" hidden="1">"c8278"</definedName>
    <definedName name="IQ_BUDGET_SPENDING_SAAR" hidden="1">"c6823"</definedName>
    <definedName name="IQ_BUDGET_SPENDING_SAAR_APR" hidden="1">"c7483"</definedName>
    <definedName name="IQ_BUDGET_SPENDING_SAAR_APR_FC" hidden="1">"c8363"</definedName>
    <definedName name="IQ_BUDGET_SPENDING_SAAR_FC" hidden="1">"c7703"</definedName>
    <definedName name="IQ_BUDGET_SPENDING_SAAR_POP" hidden="1">"c7043"</definedName>
    <definedName name="IQ_BUDGET_SPENDING_SAAR_POP_FC" hidden="1">"c7923"</definedName>
    <definedName name="IQ_BUDGET_SPENDING_SAAR_USD_APR_FC" hidden="1">"c11782"</definedName>
    <definedName name="IQ_BUDGET_SPENDING_SAAR_USD_FC" hidden="1">"c11779"</definedName>
    <definedName name="IQ_BUDGET_SPENDING_SAAR_USD_POP_FC" hidden="1">"c11780"</definedName>
    <definedName name="IQ_BUDGET_SPENDING_SAAR_USD_YOY_FC" hidden="1">"c11781"</definedName>
    <definedName name="IQ_BUDGET_SPENDING_SAAR_YOY" hidden="1">"c7263"</definedName>
    <definedName name="IQ_BUDGET_SPENDING_SAAR_YOY_FC" hidden="1">"c8143"</definedName>
    <definedName name="IQ_BUDGET_SPENDING_USD_APR_FC" hidden="1">"c11778"</definedName>
    <definedName name="IQ_BUDGET_SPENDING_USD_FC" hidden="1">"c11775"</definedName>
    <definedName name="IQ_BUDGET_SPENDING_USD_POP_FC" hidden="1">"c11776"</definedName>
    <definedName name="IQ_BUDGET_SPENDING_USD_YOY_FC" hidden="1">"c11777"</definedName>
    <definedName name="IQ_BUDGET_SPENDING_YOY" hidden="1">"c7262"</definedName>
    <definedName name="IQ_BUDGET_SPENDING_YOY_FC" hidden="1">"c8142"</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REV" hidden="1">"c4068"</definedName>
    <definedName name="IQ_BUS_SEG_REV_ABS" hidden="1">"c4090"</definedName>
    <definedName name="IQ_BUS_SEG_REV_TOTAL" hidden="1">"c4106"</definedName>
    <definedName name="IQ_BUSINESS_DESCRIPTION" hidden="1">"c322"</definedName>
    <definedName name="IQ_BV_ACT_OR_EST_CIQ" hidden="1">"c5068"</definedName>
    <definedName name="IQ_BV_OVER_SHARES" hidden="1">"c1349"</definedName>
    <definedName name="IQ_BV_SHARE" hidden="1">"c100"</definedName>
    <definedName name="IQ_CA_AP" hidden="1">"c8881"</definedName>
    <definedName name="IQ_CA_AP_ABS" hidden="1">"c8900"</definedName>
    <definedName name="IQ_CA_NAME_AP" hidden="1">"c8919"</definedName>
    <definedName name="IQ_CA_NAME_AP_ABS" hidden="1">"c8938"</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Q_EST" hidden="1">"c6796"</definedName>
    <definedName name="IQ_CAL_Q_EST_CIQ" hidden="1">"c6808"</definedName>
    <definedName name="IQ_CAL_Y" hidden="1">"c102"</definedName>
    <definedName name="IQ_CAL_Y_EST" hidden="1">"c6797"</definedName>
    <definedName name="IQ_CAL_Y_EST_CIQ" hidden="1">"c6809"</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_UTIL_RATE" hidden="1">"c6824"</definedName>
    <definedName name="IQ_CAP_UTIL_RATE_POP" hidden="1">"c7044"</definedName>
    <definedName name="IQ_CAP_UTIL_RATE_YOY" hidden="1">"c7264"</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_RAISED_PERIOD_COVERED" hidden="1">"c9959"</definedName>
    <definedName name="IQ_CAPITAL_RAISED_PERIOD_GROUP" hidden="1">"c9945"</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630"</definedName>
    <definedName name="IQ_CASH_CONVERSION" hidden="1">"c117"</definedName>
    <definedName name="IQ_CASH_COST_ALUM" hidden="1">"c9252"</definedName>
    <definedName name="IQ_CASH_COST_COAL" hidden="1">"c9825"</definedName>
    <definedName name="IQ_CASH_COST_COP" hidden="1">"c9199"</definedName>
    <definedName name="IQ_CASH_COST_DIAM" hidden="1">"c9676"</definedName>
    <definedName name="IQ_CASH_COST_GOLD" hidden="1">"c9037"</definedName>
    <definedName name="IQ_CASH_COST_IRON" hidden="1">"c9411"</definedName>
    <definedName name="IQ_CASH_COST_LEAD" hidden="1">"c9464"</definedName>
    <definedName name="IQ_CASH_COST_MANG" hidden="1">"c9517"</definedName>
    <definedName name="IQ_CASH_COST_MET_COAL" hidden="1">"c9762"</definedName>
    <definedName name="IQ_CASH_COST_MOLYB" hidden="1">"c9729"</definedName>
    <definedName name="IQ_CASH_COST_NICK" hidden="1">"c9305"</definedName>
    <definedName name="IQ_CASH_COST_PLAT" hidden="1">"c9143"</definedName>
    <definedName name="IQ_CASH_COST_SILVER" hidden="1">"c9090"</definedName>
    <definedName name="IQ_CASH_COST_STEAM" hidden="1">"c9792"</definedName>
    <definedName name="IQ_CASH_COST_TITAN" hidden="1">"c9570"</definedName>
    <definedName name="IQ_CASH_COST_URAN" hidden="1">"c9623"</definedName>
    <definedName name="IQ_CASH_COST_ZINC" hidden="1">"c9358"</definedName>
    <definedName name="IQ_CASH_DIVIDENDS_NET_INCOME_FDIC" hidden="1">"c6738"</definedName>
    <definedName name="IQ_CASH_DUE_BANKS" hidden="1">"c1351"</definedName>
    <definedName name="IQ_CASH_EQUIV" hidden="1">"c118"</definedName>
    <definedName name="IQ_CASH_FINAN" hidden="1">"c119"</definedName>
    <definedName name="IQ_CASH_FINAN_AP" hidden="1">"c8890"</definedName>
    <definedName name="IQ_CASH_FINAN_AP_ABS" hidden="1">"c8909"</definedName>
    <definedName name="IQ_CASH_FINAN_NAME_AP" hidden="1">"c8928"</definedName>
    <definedName name="IQ_CASH_FINAN_NAME_AP_ABS" hidden="1">"c8947"</definedName>
    <definedName name="IQ_CASH_FINAN_SUBTOTAL_AP" hidden="1">"c10111"</definedName>
    <definedName name="IQ_CASH_FLOW_ACT_OR_EST_CIQ" hidden="1">"c4566"</definedName>
    <definedName name="IQ_CASH_IN_PROCESS_FDIC" hidden="1">"c6386"</definedName>
    <definedName name="IQ_CASH_INTEREST" hidden="1">"c120"</definedName>
    <definedName name="IQ_CASH_INTEREST_FINAN" hidden="1">"c6295"</definedName>
    <definedName name="IQ_CASH_INTEREST_INVEST" hidden="1">"c6294"</definedName>
    <definedName name="IQ_CASH_INTEREST_OPER" hidden="1">"c6293"</definedName>
    <definedName name="IQ_CASH_INVEST" hidden="1">"c121"</definedName>
    <definedName name="IQ_CASH_INVEST_AP" hidden="1">"c8889"</definedName>
    <definedName name="IQ_CASH_INVEST_AP_ABS" hidden="1">"c8908"</definedName>
    <definedName name="IQ_CASH_INVEST_NAME_AP" hidden="1">"c8927"</definedName>
    <definedName name="IQ_CASH_INVEST_NAME_AP_ABS" hidden="1">"c8946"</definedName>
    <definedName name="IQ_CASH_INVEST_SUBTOTAL_AP" hidden="1">"c8991"</definedName>
    <definedName name="IQ_CASH_OPER" hidden="1">"c122"</definedName>
    <definedName name="IQ_CASH_OPER_ACT_OR_EST_CIQ" hidden="1">"c4576"</definedName>
    <definedName name="IQ_CASH_OPER_AP" hidden="1">"c8888"</definedName>
    <definedName name="IQ_CASH_OPER_AP_ABS" hidden="1">"c8907"</definedName>
    <definedName name="IQ_CASH_OPER_NAME_AP" hidden="1">"c8926"</definedName>
    <definedName name="IQ_CASH_OPER_NAME_AP_ABS" hidden="1">"c8945"</definedName>
    <definedName name="IQ_CASH_OPER_SUBTOTAL_AP" hidden="1">"c8990"</definedName>
    <definedName name="IQ_CASH_OTHER_ADJ_AP" hidden="1">"c8891"</definedName>
    <definedName name="IQ_CASH_OTHER_ADJ_AP_ABS" hidden="1">"c8910"</definedName>
    <definedName name="IQ_CASH_OTHER_ADJ_NAME_AP" hidden="1">"c8929"</definedName>
    <definedName name="IQ_CASH_OTHER_ADJ_NAME_AP_ABS" hidden="1">"c8948"</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ASH_TAXES_FINAN" hidden="1">"c6292"</definedName>
    <definedName name="IQ_CASH_TAXES_INVEST" hidden="1">"c6291"</definedName>
    <definedName name="IQ_CASH_TAXES_OPER" hidden="1">"c6290"</definedName>
    <definedName name="IQ_CCE_FDIC" hidden="1">"c6296"</definedName>
    <definedName name="IQ_CDS_5YR_CIQID" hidden="1">"c11751"</definedName>
    <definedName name="IQ_CDS_ASK" hidden="1">"c6027"</definedName>
    <definedName name="IQ_CDS_BID" hidden="1">"c6026"</definedName>
    <definedName name="IQ_CDS_CURRENCY" hidden="1">"c6031"</definedName>
    <definedName name="IQ_CDS_EVAL_DATE" hidden="1">"c6029"</definedName>
    <definedName name="IQ_CDS_MID" hidden="1">"c6028"</definedName>
    <definedName name="IQ_CDS_NAME" hidden="1">"c6034"</definedName>
    <definedName name="IQ_CDS_TERM" hidden="1">"c6030"</definedName>
    <definedName name="IQ_CDS_TYPE" hidden="1">"c60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FPS_EST" hidden="1">"c1667"</definedName>
    <definedName name="IQ_CFPS_HIGH_EST" hidden="1">"c1669"</definedName>
    <definedName name="IQ_CFPS_LOW_EST" hidden="1">"c1670"</definedName>
    <definedName name="IQ_CFPS_MEDIAN_EST" hidden="1">"c1668"</definedName>
    <definedName name="IQ_CFPS_NUM_EST" hidden="1">"c1671"</definedName>
    <definedName name="IQ_CFPS_STDDEV_EST" hidden="1">"c1672"</definedName>
    <definedName name="IQ_CH" hidden="1">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 hidden="1">"c6826"</definedName>
    <definedName name="IQ_CHANGE_INVENT_APR" hidden="1">"c7486"</definedName>
    <definedName name="IQ_CHANGE_INVENT_POP" hidden="1">"c7046"</definedName>
    <definedName name="IQ_CHANGE_INVENT_REAL_APR_FC_UNUSED_UNUSED_UNUSED" hidden="1">"c8500"</definedName>
    <definedName name="IQ_CHANGE_INVENT_REAL_APR_UNUSED_UNUSED_UNUSED" hidden="1">"c7620"</definedName>
    <definedName name="IQ_CHANGE_INVENT_REAL_FC_UNUSED_UNUSED_UNUSED" hidden="1">"c7840"</definedName>
    <definedName name="IQ_CHANGE_INVENT_REAL_POP_FC_UNUSED_UNUSED_UNUSED" hidden="1">"c8060"</definedName>
    <definedName name="IQ_CHANGE_INVENT_REAL_POP_UNUSED_UNUSED_UNUSED" hidden="1">"c7180"</definedName>
    <definedName name="IQ_CHANGE_INVENT_REAL_SAAR" hidden="1">"c6962"</definedName>
    <definedName name="IQ_CHANGE_INVENT_REAL_SAAR_APR" hidden="1">"c7622"</definedName>
    <definedName name="IQ_CHANGE_INVENT_REAL_SAAR_APR_FC" hidden="1">"c8502"</definedName>
    <definedName name="IQ_CHANGE_INVENT_REAL_SAAR_FC" hidden="1">"c7842"</definedName>
    <definedName name="IQ_CHANGE_INVENT_REAL_SAAR_POP" hidden="1">"c7182"</definedName>
    <definedName name="IQ_CHANGE_INVENT_REAL_SAAR_POP_FC" hidden="1">"c8062"</definedName>
    <definedName name="IQ_CHANGE_INVENT_REAL_SAAR_USD_APR_FC" hidden="1">"c11917"</definedName>
    <definedName name="IQ_CHANGE_INVENT_REAL_SAAR_USD_FC" hidden="1">"c11914"</definedName>
    <definedName name="IQ_CHANGE_INVENT_REAL_SAAR_USD_POP_FC" hidden="1">"c11915"</definedName>
    <definedName name="IQ_CHANGE_INVENT_REAL_SAAR_USD_YOY_FC" hidden="1">"c11916"</definedName>
    <definedName name="IQ_CHANGE_INVENT_REAL_SAAR_YOY" hidden="1">"c7402"</definedName>
    <definedName name="IQ_CHANGE_INVENT_REAL_SAAR_YOY_FC" hidden="1">"c8282"</definedName>
    <definedName name="IQ_CHANGE_INVENT_REAL_UNUSED_UNUSED_UNUSED" hidden="1">"c6960"</definedName>
    <definedName name="IQ_CHANGE_INVENT_REAL_USD_APR_FC" hidden="1">"c11913"</definedName>
    <definedName name="IQ_CHANGE_INVENT_REAL_USD_FC" hidden="1">"c11910"</definedName>
    <definedName name="IQ_CHANGE_INVENT_REAL_USD_POP_FC" hidden="1">"c11911"</definedName>
    <definedName name="IQ_CHANGE_INVENT_REAL_USD_YOY_FC" hidden="1">"c11912"</definedName>
    <definedName name="IQ_CHANGE_INVENT_REAL_YOY_FC_UNUSED_UNUSED_UNUSED" hidden="1">"c8280"</definedName>
    <definedName name="IQ_CHANGE_INVENT_REAL_YOY_UNUSED_UNUSED_UNUSED" hidden="1">"c7400"</definedName>
    <definedName name="IQ_CHANGE_INVENT_SAAR" hidden="1">"c6827"</definedName>
    <definedName name="IQ_CHANGE_INVENT_SAAR_APR" hidden="1">"c7487"</definedName>
    <definedName name="IQ_CHANGE_INVENT_SAAR_APR_FC" hidden="1">"c8367"</definedName>
    <definedName name="IQ_CHANGE_INVENT_SAAR_FC" hidden="1">"c7707"</definedName>
    <definedName name="IQ_CHANGE_INVENT_SAAR_POP" hidden="1">"c7047"</definedName>
    <definedName name="IQ_CHANGE_INVENT_SAAR_POP_FC" hidden="1">"c7927"</definedName>
    <definedName name="IQ_CHANGE_INVENT_SAAR_YOY" hidden="1">"c7267"</definedName>
    <definedName name="IQ_CHANGE_INVENT_SAAR_YOY_FC" hidden="1">"c8147"</definedName>
    <definedName name="IQ_CHANGE_INVENT_YOY" hidden="1">"c7266"</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PRIVATE_INVENT" hidden="1">"c6828"</definedName>
    <definedName name="IQ_CHANGE_PRIVATE_INVENT_APR" hidden="1">"c7488"</definedName>
    <definedName name="IQ_CHANGE_PRIVATE_INVENT_APR_FC" hidden="1">"c8368"</definedName>
    <definedName name="IQ_CHANGE_PRIVATE_INVENT_FC" hidden="1">"c7708"</definedName>
    <definedName name="IQ_CHANGE_PRIVATE_INVENT_POP" hidden="1">"c7048"</definedName>
    <definedName name="IQ_CHANGE_PRIVATE_INVENT_POP_FC" hidden="1">"c7928"</definedName>
    <definedName name="IQ_CHANGE_PRIVATE_INVENT_YOY" hidden="1">"c7268"</definedName>
    <definedName name="IQ_CHANGE_PRIVATE_INVENT_YOY_FC" hidden="1">"c814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GROSS" hidden="1">"c162"</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NET" hidden="1">"c163"</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HARGE_OFFS_RECOVERED" hidden="1">"c164"</definedName>
    <definedName name="IQ_CHARGE_OFFS_TOTAL_AVG_LOANS" hidden="1">"c165"</definedName>
    <definedName name="IQ_CHICAGO_PMI" hidden="1">"c6829"</definedName>
    <definedName name="IQ_CHICAGO_PMI_APR" hidden="1">"c7489"</definedName>
    <definedName name="IQ_CHICAGO_PMI_APR_FC" hidden="1">"c8369"</definedName>
    <definedName name="IQ_CHICAGO_PMI_FC" hidden="1">"c7709"</definedName>
    <definedName name="IQ_CHICAGO_PMI_POP" hidden="1">"c7049"</definedName>
    <definedName name="IQ_CHICAGO_PMI_POP_FC" hidden="1">"c7929"</definedName>
    <definedName name="IQ_CHICAGO_PMI_YOY" hidden="1">"c7269"</definedName>
    <definedName name="IQ_CHICAGO_PMI_YOY_FC" hidden="1">"c8149"</definedName>
    <definedName name="IQ_CITY" hidden="1">"c166"</definedName>
    <definedName name="IQ_CL_AP" hidden="1">"c8884"</definedName>
    <definedName name="IQ_CL_AP_ABS" hidden="1">"c8903"</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NAME_AP" hidden="1">"c8922"</definedName>
    <definedName name="IQ_CL_NAME_AP_ABS" hidden="1">"c8941"</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MO_FDIC" hidden="1">"c6406"</definedName>
    <definedName name="IQ_COGS" hidden="1">"c175"</definedName>
    <definedName name="IQ_COLLATERAL_TYPE" hidden="1">"c8954"</definedName>
    <definedName name="IQ_COLLECTION_DOMESTIC_FDIC" hidden="1">"c6387"</definedName>
    <definedName name="IQ_COMBINED_RATIO" hidden="1">"c176"</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FIRE_WRITTEN" hidden="1">"c178"</definedName>
    <definedName name="IQ_COMMERCIAL_INDUSTRIAL_CHARGE_OFFS_FDIC" hidden="1">"c6598"</definedName>
    <definedName name="IQ_COMMERCIAL_INDUSTRIAL_LOANS_NET_FDIC" hidden="1">"c6317"</definedName>
    <definedName name="IQ_COMMERCIAL_INDUSTRIAL_NET_CHARGE_OFFS_FDIC" hidden="1">"c6636"</definedName>
    <definedName name="IQ_COMMERCIAL_INDUSTRIAL_RECOVERIES_FDIC" hidden="1">"c6617"</definedName>
    <definedName name="IQ_COMMERCIAL_INDUSTRIAL_TOTAL_LOANS_FOREIGN_FDIC" hidden="1">"c6451"</definedName>
    <definedName name="IQ_COMMERCIAL_MORT" hidden="1">"c179"</definedName>
    <definedName name="IQ_COMMERCIAL_RE_CONSTRUCTION_LAND_DEV_FDIC" hidden="1">"c6526"</definedName>
    <definedName name="IQ_COMMERCIAL_RE_LOANS_FDIC" hidden="1">"c6312"</definedName>
    <definedName name="IQ_COMMISS_FEES" hidden="1">"c180"</definedName>
    <definedName name="IQ_COMMISSION_DEF" hidden="1">"c181"</definedName>
    <definedName name="IQ_COMMITMENTS_MATURITY_EXCEEDING_1YR_FDIC" hidden="1">"c6531"</definedName>
    <definedName name="IQ_COMMITMENTS_NOT_SECURED_RE_FDIC" hidden="1">"c6528"</definedName>
    <definedName name="IQ_COMMITMENTS_SECURED_RE_FDIC" hidden="1">"c6527"</definedName>
    <definedName name="IQ_COMMODITY_EXPOSURES_FDIC" hidden="1">"c6665"</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FDIC" hidden="1">"c6350"</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MPOSITE_CYCLICAL_IND" hidden="1">"c6830"</definedName>
    <definedName name="IQ_COMPOSITE_CYCLICAL_IND_APR" hidden="1">"c7490"</definedName>
    <definedName name="IQ_COMPOSITE_CYCLICAL_IND_APR_FC" hidden="1">"c8370"</definedName>
    <definedName name="IQ_COMPOSITE_CYCLICAL_IND_FC" hidden="1">"c7710"</definedName>
    <definedName name="IQ_COMPOSITE_CYCLICAL_IND_POP" hidden="1">"c7050"</definedName>
    <definedName name="IQ_COMPOSITE_CYCLICAL_IND_POP_FC" hidden="1">"c7930"</definedName>
    <definedName name="IQ_COMPOSITE_CYCLICAL_IND_YOY" hidden="1">"c7270"</definedName>
    <definedName name="IQ_COMPOSITE_CYCLICAL_IND_YOY_FC" hidden="1">"c8150"</definedName>
    <definedName name="IQ_CONSOL_BEDS" hidden="1">"c8782"</definedName>
    <definedName name="IQ_CONSOL_PROP_OPERATIONAL" hidden="1">"c8758"</definedName>
    <definedName name="IQ_CONSOL_PROP_OTHER_OWNED" hidden="1">"c8760"</definedName>
    <definedName name="IQ_CONSOL_PROP_TOTAL" hidden="1">"c8761"</definedName>
    <definedName name="IQ_CONSOL_PROP_UNDEVELOPED" hidden="1">"c8759"</definedName>
    <definedName name="IQ_CONSOL_ROOMS" hidden="1">"c8786"</definedName>
    <definedName name="IQ_CONSOL_SQ_FT_OPERATIONAL" hidden="1">"c8774"</definedName>
    <definedName name="IQ_CONSOL_SQ_FT_OTHER_OWNED" hidden="1">"c8776"</definedName>
    <definedName name="IQ_CONSOL_SQ_FT_TOTAL" hidden="1">"c8777"</definedName>
    <definedName name="IQ_CONSOL_SQ_FT_UNDEVELOPED" hidden="1">"c8775"</definedName>
    <definedName name="IQ_CONSOL_UNITS_OPERATIONAL" hidden="1">"c8766"</definedName>
    <definedName name="IQ_CONSOL_UNITS_OTHER_OWNED" hidden="1">"c8768"</definedName>
    <definedName name="IQ_CONSOL_UNITS_TOTAL" hidden="1">"c8769"</definedName>
    <definedName name="IQ_CONSOL_UNITS_UNDEVELOPED" hidden="1">"c8767"</definedName>
    <definedName name="IQ_CONSTRUCTION_DEV_LOANS_FDIC" hidden="1">"c6313"</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STRUCTION_LOANS" hidden="1">"c222"</definedName>
    <definedName name="IQ_CONSUMER_COMFORT" hidden="1">"c6831"</definedName>
    <definedName name="IQ_CONSUMER_COMFORT_APR" hidden="1">"c7491"</definedName>
    <definedName name="IQ_CONSUMER_COMFORT_APR_FC" hidden="1">"c8371"</definedName>
    <definedName name="IQ_CONSUMER_COMFORT_FC" hidden="1">"c7711"</definedName>
    <definedName name="IQ_CONSUMER_COMFORT_POP" hidden="1">"c7051"</definedName>
    <definedName name="IQ_CONSUMER_COMFORT_POP_FC" hidden="1">"c7931"</definedName>
    <definedName name="IQ_CONSUMER_CONFIDENCE" hidden="1">"c6832"</definedName>
    <definedName name="IQ_CONSUMER_CONFIDENCE_APR" hidden="1">"c7492"</definedName>
    <definedName name="IQ_CONSUMER_CONFIDENCE_APR_FC" hidden="1">"c8372"</definedName>
    <definedName name="IQ_CONSUMER_CONFIDENCE_FC" hidden="1">"c7712"</definedName>
    <definedName name="IQ_CONSUMER_CONFIDENCE_POP" hidden="1">"c7052"</definedName>
    <definedName name="IQ_CONSUMER_CONFIDENCE_POP_FC" hidden="1">"c7932"</definedName>
    <definedName name="IQ_CONSUMER_CONFIDENCE_YOY" hidden="1">"c7272"</definedName>
    <definedName name="IQ_CONSUMER_CONFIDENCE_YOY_FC" hidden="1">"c8152"</definedName>
    <definedName name="IQ_CONSUMER_LENDING" hidden="1">"c6833"</definedName>
    <definedName name="IQ_CONSUMER_LENDING_APR" hidden="1">"c7493"</definedName>
    <definedName name="IQ_CONSUMER_LENDING_APR_FC" hidden="1">"c8373"</definedName>
    <definedName name="IQ_CONSUMER_LENDING_FC" hidden="1">"c7713"</definedName>
    <definedName name="IQ_CONSUMER_LENDING_GROSS" hidden="1">"c6878"</definedName>
    <definedName name="IQ_CONSUMER_LENDING_GROSS_APR" hidden="1">"c7538"</definedName>
    <definedName name="IQ_CONSUMER_LENDING_GROSS_APR_FC" hidden="1">"c8418"</definedName>
    <definedName name="IQ_CONSUMER_LENDING_GROSS_FC" hidden="1">"c7758"</definedName>
    <definedName name="IQ_CONSUMER_LENDING_GROSS_POP" hidden="1">"c7098"</definedName>
    <definedName name="IQ_CONSUMER_LENDING_GROSS_POP_FC" hidden="1">"c7978"</definedName>
    <definedName name="IQ_CONSUMER_LENDING_GROSS_YOY" hidden="1">"c7318"</definedName>
    <definedName name="IQ_CONSUMER_LENDING_GROSS_YOY_FC" hidden="1">"c8198"</definedName>
    <definedName name="IQ_CONSUMER_LENDING_NET" hidden="1">"c6922"</definedName>
    <definedName name="IQ_CONSUMER_LENDING_NET_APR" hidden="1">"c7582"</definedName>
    <definedName name="IQ_CONSUMER_LENDING_NET_APR_FC" hidden="1">"c8462"</definedName>
    <definedName name="IQ_CONSUMER_LENDING_NET_FC" hidden="1">"c7802"</definedName>
    <definedName name="IQ_CONSUMER_LENDING_NET_POP" hidden="1">"c7142"</definedName>
    <definedName name="IQ_CONSUMER_LENDING_NET_POP_FC" hidden="1">"c8022"</definedName>
    <definedName name="IQ_CONSUMER_LENDING_NET_YOY" hidden="1">"c7362"</definedName>
    <definedName name="IQ_CONSUMER_LENDING_NET_YOY_FC" hidden="1">"c8242"</definedName>
    <definedName name="IQ_CONSUMER_LENDING_POP" hidden="1">"c7053"</definedName>
    <definedName name="IQ_CONSUMER_LENDING_POP_FC" hidden="1">"c7933"</definedName>
    <definedName name="IQ_CONSUMER_LENDING_TOTAL" hidden="1">"c7018"</definedName>
    <definedName name="IQ_CONSUMER_LENDING_TOTAL_APR" hidden="1">"c7678"</definedName>
    <definedName name="IQ_CONSUMER_LENDING_TOTAL_APR_FC" hidden="1">"c8558"</definedName>
    <definedName name="IQ_CONSUMER_LENDING_TOTAL_FC" hidden="1">"c7898"</definedName>
    <definedName name="IQ_CONSUMER_LENDING_TOTAL_POP" hidden="1">"c7238"</definedName>
    <definedName name="IQ_CONSUMER_LENDING_TOTAL_POP_FC" hidden="1">"c8118"</definedName>
    <definedName name="IQ_CONSUMER_LENDING_TOTAL_YOY" hidden="1">"c7458"</definedName>
    <definedName name="IQ_CONSUMER_LENDING_TOTAL_YOY_FC" hidden="1">"c8338"</definedName>
    <definedName name="IQ_CONSUMER_LENDING_YOY" hidden="1">"c7273"</definedName>
    <definedName name="IQ_CONSUMER_LENDING_YOY_FC" hidden="1">"c8153"</definedName>
    <definedName name="IQ_CONSUMER_LOANS" hidden="1">"c223"</definedName>
    <definedName name="IQ_CONSUMER_SPENDING" hidden="1">"c6834"</definedName>
    <definedName name="IQ_CONSUMER_SPENDING_APR" hidden="1">"c7494"</definedName>
    <definedName name="IQ_CONSUMER_SPENDING_APR_FC" hidden="1">"c8374"</definedName>
    <definedName name="IQ_CONSUMER_SPENDING_DURABLE" hidden="1">"c6835"</definedName>
    <definedName name="IQ_CONSUMER_SPENDING_DURABLE_APR" hidden="1">"c7495"</definedName>
    <definedName name="IQ_CONSUMER_SPENDING_DURABLE_APR_FC" hidden="1">"c8375"</definedName>
    <definedName name="IQ_CONSUMER_SPENDING_DURABLE_FC" hidden="1">"c7715"</definedName>
    <definedName name="IQ_CONSUMER_SPENDING_DURABLE_POP" hidden="1">"c7055"</definedName>
    <definedName name="IQ_CONSUMER_SPENDING_DURABLE_POP_FC" hidden="1">"c7935"</definedName>
    <definedName name="IQ_CONSUMER_SPENDING_DURABLE_REAL" hidden="1">"c6964"</definedName>
    <definedName name="IQ_CONSUMER_SPENDING_DURABLE_REAL_APR" hidden="1">"c7624"</definedName>
    <definedName name="IQ_CONSUMER_SPENDING_DURABLE_REAL_APR_FC" hidden="1">"c8504"</definedName>
    <definedName name="IQ_CONSUMER_SPENDING_DURABLE_REAL_FC" hidden="1">"c7844"</definedName>
    <definedName name="IQ_CONSUMER_SPENDING_DURABLE_REAL_POP" hidden="1">"c7184"</definedName>
    <definedName name="IQ_CONSUMER_SPENDING_DURABLE_REAL_POP_FC" hidden="1">"c8064"</definedName>
    <definedName name="IQ_CONSUMER_SPENDING_DURABLE_REAL_SAAR" hidden="1">"c6965"</definedName>
    <definedName name="IQ_CONSUMER_SPENDING_DURABLE_REAL_SAAR_APR" hidden="1">"c7625"</definedName>
    <definedName name="IQ_CONSUMER_SPENDING_DURABLE_REAL_SAAR_APR_FC" hidden="1">"c8505"</definedName>
    <definedName name="IQ_CONSUMER_SPENDING_DURABLE_REAL_SAAR_FC" hidden="1">"c7845"</definedName>
    <definedName name="IQ_CONSUMER_SPENDING_DURABLE_REAL_SAAR_POP" hidden="1">"c7185"</definedName>
    <definedName name="IQ_CONSUMER_SPENDING_DURABLE_REAL_SAAR_POP_FC" hidden="1">"c8065"</definedName>
    <definedName name="IQ_CONSUMER_SPENDING_DURABLE_REAL_SAAR_YOY" hidden="1">"c7405"</definedName>
    <definedName name="IQ_CONSUMER_SPENDING_DURABLE_REAL_SAAR_YOY_FC" hidden="1">"c8285"</definedName>
    <definedName name="IQ_CONSUMER_SPENDING_DURABLE_REAL_YOY" hidden="1">"c7404"</definedName>
    <definedName name="IQ_CONSUMER_SPENDING_DURABLE_REAL_YOY_FC" hidden="1">"c8284"</definedName>
    <definedName name="IQ_CONSUMER_SPENDING_DURABLE_YOY" hidden="1">"c7275"</definedName>
    <definedName name="IQ_CONSUMER_SPENDING_DURABLE_YOY_FC" hidden="1">"c8155"</definedName>
    <definedName name="IQ_CONSUMER_SPENDING_FC" hidden="1">"c7714"</definedName>
    <definedName name="IQ_CONSUMER_SPENDING_NONDURABLE" hidden="1">"c6836"</definedName>
    <definedName name="IQ_CONSUMER_SPENDING_NONDURABLE_APR" hidden="1">"c7496"</definedName>
    <definedName name="IQ_CONSUMER_SPENDING_NONDURABLE_APR_FC" hidden="1">"c8376"</definedName>
    <definedName name="IQ_CONSUMER_SPENDING_NONDURABLE_FC" hidden="1">"c7716"</definedName>
    <definedName name="IQ_CONSUMER_SPENDING_NONDURABLE_POP" hidden="1">"c7056"</definedName>
    <definedName name="IQ_CONSUMER_SPENDING_NONDURABLE_POP_FC" hidden="1">"c7936"</definedName>
    <definedName name="IQ_CONSUMER_SPENDING_NONDURABLE_REAL" hidden="1">"c6966"</definedName>
    <definedName name="IQ_CONSUMER_SPENDING_NONDURABLE_REAL_APR" hidden="1">"c7626"</definedName>
    <definedName name="IQ_CONSUMER_SPENDING_NONDURABLE_REAL_APR_FC" hidden="1">"c8506"</definedName>
    <definedName name="IQ_CONSUMER_SPENDING_NONDURABLE_REAL_FC" hidden="1">"c7846"</definedName>
    <definedName name="IQ_CONSUMER_SPENDING_NONDURABLE_REAL_POP" hidden="1">"c7186"</definedName>
    <definedName name="IQ_CONSUMER_SPENDING_NONDURABLE_REAL_POP_FC" hidden="1">"c8066"</definedName>
    <definedName name="IQ_CONSUMER_SPENDING_NONDURABLE_REAL_SAAR" hidden="1">"c6967"</definedName>
    <definedName name="IQ_CONSUMER_SPENDING_NONDURABLE_REAL_SAAR_APR" hidden="1">"c7627"</definedName>
    <definedName name="IQ_CONSUMER_SPENDING_NONDURABLE_REAL_SAAR_APR_FC" hidden="1">"c8507"</definedName>
    <definedName name="IQ_CONSUMER_SPENDING_NONDURABLE_REAL_SAAR_FC" hidden="1">"c7847"</definedName>
    <definedName name="IQ_CONSUMER_SPENDING_NONDURABLE_REAL_SAAR_POP" hidden="1">"c7187"</definedName>
    <definedName name="IQ_CONSUMER_SPENDING_NONDURABLE_REAL_SAAR_POP_FC" hidden="1">"c8067"</definedName>
    <definedName name="IQ_CONSUMER_SPENDING_NONDURABLE_REAL_SAAR_YOY" hidden="1">"c7407"</definedName>
    <definedName name="IQ_CONSUMER_SPENDING_NONDURABLE_REAL_SAAR_YOY_FC" hidden="1">"c8287"</definedName>
    <definedName name="IQ_CONSUMER_SPENDING_NONDURABLE_REAL_YOY" hidden="1">"c7406"</definedName>
    <definedName name="IQ_CONSUMER_SPENDING_NONDURABLE_REAL_YOY_FC" hidden="1">"c8286"</definedName>
    <definedName name="IQ_CONSUMER_SPENDING_NONDURABLE_YOY" hidden="1">"c7276"</definedName>
    <definedName name="IQ_CONSUMER_SPENDING_NONDURABLE_YOY_FC" hidden="1">"c8156"</definedName>
    <definedName name="IQ_CONSUMER_SPENDING_POP" hidden="1">"c7054"</definedName>
    <definedName name="IQ_CONSUMER_SPENDING_POP_FC" hidden="1">"c7934"</definedName>
    <definedName name="IQ_CONSUMER_SPENDING_REAL" hidden="1">"c6963"</definedName>
    <definedName name="IQ_CONSUMER_SPENDING_REAL_APR" hidden="1">"c7623"</definedName>
    <definedName name="IQ_CONSUMER_SPENDING_REAL_APR_FC" hidden="1">"c8503"</definedName>
    <definedName name="IQ_CONSUMER_SPENDING_REAL_FC" hidden="1">"c7843"</definedName>
    <definedName name="IQ_CONSUMER_SPENDING_REAL_POP" hidden="1">"c7183"</definedName>
    <definedName name="IQ_CONSUMER_SPENDING_REAL_POP_FC" hidden="1">"c8063"</definedName>
    <definedName name="IQ_CONSUMER_SPENDING_REAL_SAAR" hidden="1">"c6968"</definedName>
    <definedName name="IQ_CONSUMER_SPENDING_REAL_SAAR_APR" hidden="1">"c7628"</definedName>
    <definedName name="IQ_CONSUMER_SPENDING_REAL_SAAR_APR_FC" hidden="1">"c8508"</definedName>
    <definedName name="IQ_CONSUMER_SPENDING_REAL_SAAR_FC" hidden="1">"c7848"</definedName>
    <definedName name="IQ_CONSUMER_SPENDING_REAL_SAAR_POP" hidden="1">"c7188"</definedName>
    <definedName name="IQ_CONSUMER_SPENDING_REAL_SAAR_POP_FC" hidden="1">"c8068"</definedName>
    <definedName name="IQ_CONSUMER_SPENDING_REAL_SAAR_YOY" hidden="1">"c7408"</definedName>
    <definedName name="IQ_CONSUMER_SPENDING_REAL_SAAR_YOY_FC" hidden="1">"c8288"</definedName>
    <definedName name="IQ_CONSUMER_SPENDING_REAL_USD_APR_FC" hidden="1">"c11921"</definedName>
    <definedName name="IQ_CONSUMER_SPENDING_REAL_USD_FC" hidden="1">"c11918"</definedName>
    <definedName name="IQ_CONSUMER_SPENDING_REAL_USD_POP_FC" hidden="1">"c11919"</definedName>
    <definedName name="IQ_CONSUMER_SPENDING_REAL_USD_YOY_FC" hidden="1">"c11920"</definedName>
    <definedName name="IQ_CONSUMER_SPENDING_REAL_YOY" hidden="1">"c7403"</definedName>
    <definedName name="IQ_CONSUMER_SPENDING_REAL_YOY_FC" hidden="1">"c8283"</definedName>
    <definedName name="IQ_CONSUMER_SPENDING_SERVICES" hidden="1">"c6837"</definedName>
    <definedName name="IQ_CONSUMER_SPENDING_SERVICES_APR" hidden="1">"c7497"</definedName>
    <definedName name="IQ_CONSUMER_SPENDING_SERVICES_APR_FC" hidden="1">"c8377"</definedName>
    <definedName name="IQ_CONSUMER_SPENDING_SERVICES_FC" hidden="1">"c7717"</definedName>
    <definedName name="IQ_CONSUMER_SPENDING_SERVICES_POP" hidden="1">"c7057"</definedName>
    <definedName name="IQ_CONSUMER_SPENDING_SERVICES_POP_FC" hidden="1">"c7937"</definedName>
    <definedName name="IQ_CONSUMER_SPENDING_SERVICES_REAL" hidden="1">"c6969"</definedName>
    <definedName name="IQ_CONSUMER_SPENDING_SERVICES_REAL_APR" hidden="1">"c7629"</definedName>
    <definedName name="IQ_CONSUMER_SPENDING_SERVICES_REAL_APR_FC" hidden="1">"c8509"</definedName>
    <definedName name="IQ_CONSUMER_SPENDING_SERVICES_REAL_FC" hidden="1">"c7849"</definedName>
    <definedName name="IQ_CONSUMER_SPENDING_SERVICES_REAL_POP" hidden="1">"c7189"</definedName>
    <definedName name="IQ_CONSUMER_SPENDING_SERVICES_REAL_POP_FC" hidden="1">"c8069"</definedName>
    <definedName name="IQ_CONSUMER_SPENDING_SERVICES_REAL_SAAR" hidden="1">"c6970"</definedName>
    <definedName name="IQ_CONSUMER_SPENDING_SERVICES_REAL_SAAR_APR" hidden="1">"c7630"</definedName>
    <definedName name="IQ_CONSUMER_SPENDING_SERVICES_REAL_SAAR_APR_FC" hidden="1">"c8510"</definedName>
    <definedName name="IQ_CONSUMER_SPENDING_SERVICES_REAL_SAAR_FC" hidden="1">"c7850"</definedName>
    <definedName name="IQ_CONSUMER_SPENDING_SERVICES_REAL_SAAR_POP" hidden="1">"c7190"</definedName>
    <definedName name="IQ_CONSUMER_SPENDING_SERVICES_REAL_SAAR_POP_FC" hidden="1">"c8070"</definedName>
    <definedName name="IQ_CONSUMER_SPENDING_SERVICES_REAL_SAAR_YOY" hidden="1">"c7410"</definedName>
    <definedName name="IQ_CONSUMER_SPENDING_SERVICES_REAL_SAAR_YOY_FC" hidden="1">"c8290"</definedName>
    <definedName name="IQ_CONSUMER_SPENDING_SERVICES_REAL_YOY" hidden="1">"c7409"</definedName>
    <definedName name="IQ_CONSUMER_SPENDING_SERVICES_REAL_YOY_FC" hidden="1">"c8289"</definedName>
    <definedName name="IQ_CONSUMER_SPENDING_SERVICES_YOY" hidden="1">"c7277"</definedName>
    <definedName name="IQ_CONSUMER_SPENDING_SERVICES_YOY_FC" hidden="1">"c8157"</definedName>
    <definedName name="IQ_CONSUMER_SPENDING_YOY" hidden="1">"c7274"</definedName>
    <definedName name="IQ_CONSUMER_SPENDING_YOY_FC" hidden="1">"c8154"</definedName>
    <definedName name="IQ_CONTRACTS_OTHER_COMMODITIES_EQUITIES_FDIC" hidden="1">"c6522"</definedName>
    <definedName name="IQ_CONV_DATE" hidden="1">"c2191"</definedName>
    <definedName name="IQ_CONV_EXP_DATE" hidden="1">"c3043"</definedName>
    <definedName name="IQ_CONV_PREMIUM" hidden="1">"c2195"</definedName>
    <definedName name="IQ_CONV_PRICE" hidden="1">"c2193"</definedName>
    <definedName name="IQ_CONV_RATE" hidden="1">"c2192"</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NVEYED_TO_OTHERS_FDIC" hidden="1">"c6534"</definedName>
    <definedName name="IQ_CORE_CAPITAL_RATIO_FDIC" hidden="1">"c6745"</definedName>
    <definedName name="IQ_CORP_GOODS_PRICE_INDEX_APR_FC_UNUSED_UNUSED_UNUSED" hidden="1">"c8381"</definedName>
    <definedName name="IQ_CORP_GOODS_PRICE_INDEX_APR_UNUSED_UNUSED_UNUSED" hidden="1">"c7501"</definedName>
    <definedName name="IQ_CORP_GOODS_PRICE_INDEX_FC_UNUSED_UNUSED_UNUSED" hidden="1">"c7721"</definedName>
    <definedName name="IQ_CORP_GOODS_PRICE_INDEX_POP_FC_UNUSED_UNUSED_UNUSED" hidden="1">"c7941"</definedName>
    <definedName name="IQ_CORP_GOODS_PRICE_INDEX_POP_UNUSED_UNUSED_UNUSED" hidden="1">"c7061"</definedName>
    <definedName name="IQ_CORP_GOODS_PRICE_INDEX_UNUSED_UNUSED_UNUSED" hidden="1">"c6841"</definedName>
    <definedName name="IQ_CORP_GOODS_PRICE_INDEX_YOY_FC_UNUSED_UNUSED_UNUSED" hidden="1">"c8161"</definedName>
    <definedName name="IQ_CORP_GOODS_PRICE_INDEX_YOY_UNUSED_UNUSED_UNUSED" hidden="1">"c7281"</definedName>
    <definedName name="IQ_CORP_PROFITS" hidden="1">"c6843"</definedName>
    <definedName name="IQ_CORP_PROFITS_AFTER_TAX_SAAR" hidden="1">"c6842"</definedName>
    <definedName name="IQ_CORP_PROFITS_AFTER_TAX_SAAR_APR" hidden="1">"c7502"</definedName>
    <definedName name="IQ_CORP_PROFITS_AFTER_TAX_SAAR_APR_FC" hidden="1">"c8382"</definedName>
    <definedName name="IQ_CORP_PROFITS_AFTER_TAX_SAAR_FC" hidden="1">"c7722"</definedName>
    <definedName name="IQ_CORP_PROFITS_AFTER_TAX_SAAR_POP" hidden="1">"c7062"</definedName>
    <definedName name="IQ_CORP_PROFITS_AFTER_TAX_SAAR_POP_FC" hidden="1">"c7942"</definedName>
    <definedName name="IQ_CORP_PROFITS_AFTER_TAX_SAAR_YOY" hidden="1">"c7282"</definedName>
    <definedName name="IQ_CORP_PROFITS_AFTER_TAX_SAAR_YOY_FC" hidden="1">"c8162"</definedName>
    <definedName name="IQ_CORP_PROFITS_APR" hidden="1">"c7503"</definedName>
    <definedName name="IQ_CORP_PROFITS_APR_FC" hidden="1">"c8383"</definedName>
    <definedName name="IQ_CORP_PROFITS_FC" hidden="1">"c7723"</definedName>
    <definedName name="IQ_CORP_PROFITS_POP" hidden="1">"c7063"</definedName>
    <definedName name="IQ_CORP_PROFITS_POP_FC" hidden="1">"c7943"</definedName>
    <definedName name="IQ_CORP_PROFITS_SAAR" hidden="1">"c6844"</definedName>
    <definedName name="IQ_CORP_PROFITS_SAAR_APR" hidden="1">"c7504"</definedName>
    <definedName name="IQ_CORP_PROFITS_SAAR_APR_FC" hidden="1">"c8384"</definedName>
    <definedName name="IQ_CORP_PROFITS_SAAR_FC" hidden="1">"c7724"</definedName>
    <definedName name="IQ_CORP_PROFITS_SAAR_POP" hidden="1">"c7064"</definedName>
    <definedName name="IQ_CORP_PROFITS_SAAR_POP_FC" hidden="1">"c7944"</definedName>
    <definedName name="IQ_CORP_PROFITS_SAAR_YOY" hidden="1">"c7284"</definedName>
    <definedName name="IQ_CORP_PROFITS_SAAR_YOY_FC" hidden="1">"c8164"</definedName>
    <definedName name="IQ_CORP_PROFITS_YOY" hidden="1">"c7283"</definedName>
    <definedName name="IQ_CORP_PROFITS_YOY_FC" hidden="1">"c8163"</definedName>
    <definedName name="IQ_COST_BORROWING" hidden="1">"c2936"</definedName>
    <definedName name="IQ_COST_BORROWINGS" hidden="1">"c225"</definedName>
    <definedName name="IQ_COST_CAPITAL_NEW_BUSINESS" hidden="1">"c9968"</definedName>
    <definedName name="IQ_COST_OF_FUNDING_ASSETS_FDIC" hidden="1">"c6725"</definedName>
    <definedName name="IQ_COST_REV" hidden="1">"c226"</definedName>
    <definedName name="IQ_COST_REVENUE" hidden="1">"c1359"</definedName>
    <definedName name="IQ_COST_SAVINGS" hidden="1">"c227"</definedName>
    <definedName name="IQ_COST_SERVICE" hidden="1">"c228"</definedName>
    <definedName name="IQ_COST_SOLVENCY_CAPITAL_COVERED" hidden="1">"c9965"</definedName>
    <definedName name="IQ_COST_SOLVENCY_CAPITAL_GROUP" hidden="1">"c9951"</definedName>
    <definedName name="IQ_COST_TOTAL_BORROWINGS" hidden="1">"c229"</definedName>
    <definedName name="IQ_COUNTRY_NAME" hidden="1">"c230"</definedName>
    <definedName name="IQ_COUNTRY_NAME_ECON" hidden="1">"c11752"</definedName>
    <definedName name="IQ_COUPON_FORMULA" hidden="1">"c8965"</definedName>
    <definedName name="IQ_COVERED_POPS" hidden="1">"c2124"</definedName>
    <definedName name="IQ_CP" hidden="1">"c2495"</definedName>
    <definedName name="IQ_CP_PCT" hidden="1">"c2496"</definedName>
    <definedName name="IQ_CPI" hidden="1">"c6845"</definedName>
    <definedName name="IQ_CPI_APR" hidden="1">"c7505"</definedName>
    <definedName name="IQ_CPI_APR_FC" hidden="1">"c8385"</definedName>
    <definedName name="IQ_CPI_CORE" hidden="1">"c6838"</definedName>
    <definedName name="IQ_CPI_CORE_APR" hidden="1">"c7498"</definedName>
    <definedName name="IQ_CPI_CORE_POP" hidden="1">"c7058"</definedName>
    <definedName name="IQ_CPI_CORE_YOY" hidden="1">"c7278"</definedName>
    <definedName name="IQ_CPI_FC" hidden="1">"c7725"</definedName>
    <definedName name="IQ_CPI_POP" hidden="1">"c7065"</definedName>
    <definedName name="IQ_CPI_POP_FC" hidden="1">"c7945"</definedName>
    <definedName name="IQ_CPI_YOY" hidden="1">"c7285"</definedName>
    <definedName name="IQ_CPI_YOY_FC" hidden="1">"c8165"</definedName>
    <definedName name="IQ_CQ" hidden="1">5000</definedName>
    <definedName name="IQ_CREDIT_CARD_CHARGE_OFFS_FDIC" hidden="1">"c6652"</definedName>
    <definedName name="IQ_CREDIT_CARD_FEE_BNK" hidden="1">"c231"</definedName>
    <definedName name="IQ_CREDIT_CARD_FEE_FIN" hidden="1">"c1583"</definedName>
    <definedName name="IQ_CREDIT_CARD_LINES_FDIC" hidden="1">"c6525"</definedName>
    <definedName name="IQ_CREDIT_CARD_LOANS_FDIC" hidden="1">"c6319"</definedName>
    <definedName name="IQ_CREDIT_CARD_NET_CHARGE_OFFS_FDIC" hidden="1">"c6654"</definedName>
    <definedName name="IQ_CREDIT_CARD_RECOVERIES_FDIC" hidden="1">"c6653"</definedName>
    <definedName name="IQ_CREDIT_EXPOSURE" hidden="1">"c10038"</definedName>
    <definedName name="IQ_CREDIT_LOSS_CF" hidden="1">"c232"</definedName>
    <definedName name="IQ_CREDIT_LOSS_PROVISION_NET_CHARGE_OFFS_FDIC" hidden="1">"c6734"</definedName>
    <definedName name="IQ_CUMULATIVE_SPLIT_FACTOR" hidden="1">"c2094"</definedName>
    <definedName name="IQ_CURR_ACCT_BALANCE_APR_FC_UNUSED_UNUSED_UNUSED" hidden="1">"c8387"</definedName>
    <definedName name="IQ_CURR_ACCT_BALANCE_APR_UNUSED_UNUSED_UNUSED" hidden="1">"c7507"</definedName>
    <definedName name="IQ_CURR_ACCT_BALANCE_FC_UNUSED_UNUSED_UNUSED" hidden="1">"c7727"</definedName>
    <definedName name="IQ_CURR_ACCT_BALANCE_PCT" hidden="1">"c6846"</definedName>
    <definedName name="IQ_CURR_ACCT_BALANCE_PCT_FC" hidden="1">"c7726"</definedName>
    <definedName name="IQ_CURR_ACCT_BALANCE_PCT_POP" hidden="1">"c7066"</definedName>
    <definedName name="IQ_CURR_ACCT_BALANCE_PCT_POP_FC" hidden="1">"c7946"</definedName>
    <definedName name="IQ_CURR_ACCT_BALANCE_PCT_YOY" hidden="1">"c7286"</definedName>
    <definedName name="IQ_CURR_ACCT_BALANCE_PCT_YOY_FC" hidden="1">"c8166"</definedName>
    <definedName name="IQ_CURR_ACCT_BALANCE_POP_FC_UNUSED_UNUSED_UNUSED" hidden="1">"c7947"</definedName>
    <definedName name="IQ_CURR_ACCT_BALANCE_POP_UNUSED_UNUSED_UNUSED" hidden="1">"c7067"</definedName>
    <definedName name="IQ_CURR_ACCT_BALANCE_SAAR" hidden="1">"c6848"</definedName>
    <definedName name="IQ_CURR_ACCT_BALANCE_SAAR_APR" hidden="1">"c7508"</definedName>
    <definedName name="IQ_CURR_ACCT_BALANCE_SAAR_APR_FC" hidden="1">"c8388"</definedName>
    <definedName name="IQ_CURR_ACCT_BALANCE_SAAR_FC" hidden="1">"c7728"</definedName>
    <definedName name="IQ_CURR_ACCT_BALANCE_SAAR_POP" hidden="1">"c7068"</definedName>
    <definedName name="IQ_CURR_ACCT_BALANCE_SAAR_POP_FC" hidden="1">"c7948"</definedName>
    <definedName name="IQ_CURR_ACCT_BALANCE_SAAR_USD_APR_FC" hidden="1">"c11797"</definedName>
    <definedName name="IQ_CURR_ACCT_BALANCE_SAAR_USD_FC" hidden="1">"c11794"</definedName>
    <definedName name="IQ_CURR_ACCT_BALANCE_SAAR_USD_POP_FC" hidden="1">"c11795"</definedName>
    <definedName name="IQ_CURR_ACCT_BALANCE_SAAR_USD_YOY_FC" hidden="1">"c11796"</definedName>
    <definedName name="IQ_CURR_ACCT_BALANCE_SAAR_YOY" hidden="1">"c7288"</definedName>
    <definedName name="IQ_CURR_ACCT_BALANCE_SAAR_YOY_FC" hidden="1">"c8168"</definedName>
    <definedName name="IQ_CURR_ACCT_BALANCE_UNUSED_UNUSED_UNUSED" hidden="1">"c6847"</definedName>
    <definedName name="IQ_CURR_ACCT_BALANCE_USD" hidden="1">"c11786"</definedName>
    <definedName name="IQ_CURR_ACCT_BALANCE_USD_APR" hidden="1">"c11789"</definedName>
    <definedName name="IQ_CURR_ACCT_BALANCE_USD_APR_FC" hidden="1">"c11793"</definedName>
    <definedName name="IQ_CURR_ACCT_BALANCE_USD_FC" hidden="1">"c11790"</definedName>
    <definedName name="IQ_CURR_ACCT_BALANCE_USD_POP" hidden="1">"c11787"</definedName>
    <definedName name="IQ_CURR_ACCT_BALANCE_USD_POP_FC" hidden="1">"c11791"</definedName>
    <definedName name="IQ_CURR_ACCT_BALANCE_USD_YOY" hidden="1">"c11788"</definedName>
    <definedName name="IQ_CURR_ACCT_BALANCE_USD_YOY_FC" hidden="1">"c11792"</definedName>
    <definedName name="IQ_CURR_ACCT_BALANCE_YOY_FC_UNUSED_UNUSED_UNUSED" hidden="1">"c8167"</definedName>
    <definedName name="IQ_CURR_ACCT_BALANCE_YOY_UNUSED_UNUSED_UNUSED" hidden="1">"c7287"</definedName>
    <definedName name="IQ_CURR_ACCT_INC_RECEIPTS" hidden="1">"c6849"</definedName>
    <definedName name="IQ_CURR_ACCT_INC_RECEIPTS_APR" hidden="1">"c7509"</definedName>
    <definedName name="IQ_CURR_ACCT_INC_RECEIPTS_APR_FC" hidden="1">"c8389"</definedName>
    <definedName name="IQ_CURR_ACCT_INC_RECEIPTS_FC" hidden="1">"c7729"</definedName>
    <definedName name="IQ_CURR_ACCT_INC_RECEIPTS_POP" hidden="1">"c7069"</definedName>
    <definedName name="IQ_CURR_ACCT_INC_RECEIPTS_POP_FC" hidden="1">"c7949"</definedName>
    <definedName name="IQ_CURR_ACCT_INC_RECEIPTS_YOY" hidden="1">"c7289"</definedName>
    <definedName name="IQ_CURR_ACCT_INC_RECEIPTS_YOY_FC" hidden="1">"c8169"</definedName>
    <definedName name="IQ_CURR_DOMESTIC_TAXES" hidden="1">"c2074"</definedName>
    <definedName name="IQ_CURR_FOREIGN_TAXES" hidden="1">"c2075"</definedName>
    <definedName name="IQ_CURRENCY_COIN_DOMESTIC_FDIC" hidden="1">"c6388"</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BENCHMARK" hidden="1">"c6780"</definedName>
    <definedName name="IQ_CURRENT_BENCHMARK_CIQID" hidden="1">"c6781"</definedName>
    <definedName name="IQ_CURRENT_BENCHMARK_MATURITY" hidden="1">"c6782"</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USIP" hidden="1">"c2245"</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ILY" hidden="1">500000</definedName>
    <definedName name="IQ_DATED_DATE" hidden="1">"c2185"</definedName>
    <definedName name="IQ_DAY_COUNT" hidden="1">"c2161"</definedName>
    <definedName name="IQ_DAYS_COVER_SHORT" hidden="1">"c1578"</definedName>
    <definedName name="IQ_DAYS_DELAY" hidden="1">"c8963"</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SPENDING_REAL_SAAR" hidden="1">"c6971"</definedName>
    <definedName name="IQ_DEF_SPENDING_REAL_SAAR_APR" hidden="1">"c7631"</definedName>
    <definedName name="IQ_DEF_SPENDING_REAL_SAAR_APR_FC" hidden="1">"c8511"</definedName>
    <definedName name="IQ_DEF_SPENDING_REAL_SAAR_FC" hidden="1">"c7851"</definedName>
    <definedName name="IQ_DEF_SPENDING_REAL_SAAR_POP" hidden="1">"c7191"</definedName>
    <definedName name="IQ_DEF_SPENDING_REAL_SAAR_POP_FC" hidden="1">"c8071"</definedName>
    <definedName name="IQ_DEF_SPENDING_REAL_SAAR_YOY" hidden="1">"c7411"</definedName>
    <definedName name="IQ_DEF_SPENDING_REAL_SAAR_YOY_FC" hidden="1">"c8291"</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MAND_DEPOSITS_FDIC" hidden="1">"c6489"</definedName>
    <definedName name="IQ_DEPOSIT_ACCOUNTS_LESS_THAN_100K_FDIC" hidden="1">"c6494"</definedName>
    <definedName name="IQ_DEPOSIT_ACCOUNTS_MORE_THAN_100K_FDIC" hidden="1">"c6492"</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FIN" hidden="1">"c321"</definedName>
    <definedName name="IQ_DEPOSITS_HELD_DOMESTIC_FDIC" hidden="1">"c6340"</definedName>
    <definedName name="IQ_DEPOSITS_HELD_FOREIGN_FDIC" hidden="1">"c6341"</definedName>
    <definedName name="IQ_DEPOSITS_INTEREST_SECURITIES" hidden="1">"c5509"</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PRE_AMORT" hidden="1">"c1360"</definedName>
    <definedName name="IQ_DEPRE_AMORT_SUPPL" hidden="1">"c1593"</definedName>
    <definedName name="IQ_DEPRE_DEPLE" hidden="1">"c1361"</definedName>
    <definedName name="IQ_DEPRE_SUPP" hidden="1">"c1443"</definedName>
    <definedName name="IQ_DERIVATIVES_FDIC" hidden="1">"c652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POSABLE_PERSONAL_INC" hidden="1">"c6850"</definedName>
    <definedName name="IQ_DISPOSABLE_PERSONAL_INC_APR" hidden="1">"c7510"</definedName>
    <definedName name="IQ_DISPOSABLE_PERSONAL_INC_APR_FC" hidden="1">"c8390"</definedName>
    <definedName name="IQ_DISPOSABLE_PERSONAL_INC_FC" hidden="1">"c7730"</definedName>
    <definedName name="IQ_DISPOSABLE_PERSONAL_INC_POP" hidden="1">"c7070"</definedName>
    <definedName name="IQ_DISPOSABLE_PERSONAL_INC_POP_FC" hidden="1">"c7950"</definedName>
    <definedName name="IQ_DISPOSABLE_PERSONAL_INC_REAL" hidden="1">"c11922"</definedName>
    <definedName name="IQ_DISPOSABLE_PERSONAL_INC_REAL_APR" hidden="1">"c11925"</definedName>
    <definedName name="IQ_DISPOSABLE_PERSONAL_INC_REAL_POP" hidden="1">"c11923"</definedName>
    <definedName name="IQ_DISPOSABLE_PERSONAL_INC_REAL_YOY" hidden="1">"c11924"</definedName>
    <definedName name="IQ_DISPOSABLE_PERSONAL_INC_SAAR" hidden="1">"c6851"</definedName>
    <definedName name="IQ_DISPOSABLE_PERSONAL_INC_SAAR_APR" hidden="1">"c7511"</definedName>
    <definedName name="IQ_DISPOSABLE_PERSONAL_INC_SAAR_APR_FC" hidden="1">"c8391"</definedName>
    <definedName name="IQ_DISPOSABLE_PERSONAL_INC_SAAR_FC" hidden="1">"c7731"</definedName>
    <definedName name="IQ_DISPOSABLE_PERSONAL_INC_SAAR_POP" hidden="1">"c7071"</definedName>
    <definedName name="IQ_DISPOSABLE_PERSONAL_INC_SAAR_POP_FC" hidden="1">"c7951"</definedName>
    <definedName name="IQ_DISPOSABLE_PERSONAL_INC_SAAR_USD_APR_FC" hidden="1">"c11805"</definedName>
    <definedName name="IQ_DISPOSABLE_PERSONAL_INC_SAAR_USD_FC" hidden="1">"c11802"</definedName>
    <definedName name="IQ_DISPOSABLE_PERSONAL_INC_SAAR_USD_POP_FC" hidden="1">"c11803"</definedName>
    <definedName name="IQ_DISPOSABLE_PERSONAL_INC_SAAR_USD_YOY_FC" hidden="1">"c11804"</definedName>
    <definedName name="IQ_DISPOSABLE_PERSONAL_INC_SAAR_YOY" hidden="1">"c7291"</definedName>
    <definedName name="IQ_DISPOSABLE_PERSONAL_INC_SAAR_YOY_FC" hidden="1">"c8171"</definedName>
    <definedName name="IQ_DISPOSABLE_PERSONAL_INC_USD_APR_FC" hidden="1">"c11801"</definedName>
    <definedName name="IQ_DISPOSABLE_PERSONAL_INC_USD_FC" hidden="1">"c11798"</definedName>
    <definedName name="IQ_DISPOSABLE_PERSONAL_INC_USD_POP_FC" hidden="1">"c11799"</definedName>
    <definedName name="IQ_DISPOSABLE_PERSONAL_INC_USD_YOY_FC" hidden="1">"c11800"</definedName>
    <definedName name="IQ_DISPOSABLE_PERSONAL_INC_YOY" hidden="1">"c7290"</definedName>
    <definedName name="IQ_DISPOSABLE_PERSONAL_INC_YOY_FC" hidden="1">"c8170"</definedName>
    <definedName name="IQ_DISTR_EXCESS_EARN" hidden="1">"c329"</definedName>
    <definedName name="IQ_DISTRIBUTABLE_CASH" hidden="1">"c3002"</definedName>
    <definedName name="IQ_DISTRIBUTABLE_CASH_ACT_OR_EST_CIQ" hidden="1">"c4803"</definedName>
    <definedName name="IQ_DISTRIBUTABLE_CASH_PAYOUT" hidden="1">"c3005"</definedName>
    <definedName name="IQ_DISTRIBUTABLE_CASH_SHARE" hidden="1">"c3003"</definedName>
    <definedName name="IQ_DISTRIBUTABLE_CASH_SHARE_ACT_OR_EST_CIQ" hidden="1">"c4811"</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IVIDENDS_DECLARED_COMMON_FDIC" hidden="1">"c6659"</definedName>
    <definedName name="IQ_DIVIDENDS_DECLARED_PREFERRED_FDIC" hidden="1">"c6658"</definedName>
    <definedName name="IQ_DIVIDENDS_FDIC" hidden="1">"c6660"</definedName>
    <definedName name="IQ_DIVIDENDS_PAID_DECLARED_PERIOD_COVERED" hidden="1">"c9960"</definedName>
    <definedName name="IQ_DIVIDENDS_PAID_DECLARED_PERIOD_GROUP" hidden="1">"c9946"</definedName>
    <definedName name="IQ_DNB_OTHER_EXP_INC_TAX_US" hidden="1">"c6787"</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PS_EST" hidden="1">"c1674"</definedName>
    <definedName name="IQ_DPS_HIGH_EST" hidden="1">"c1676"</definedName>
    <definedName name="IQ_DPS_LOW_EST" hidden="1">"c1677"</definedName>
    <definedName name="IQ_DPS_MEDIAN_EST" hidden="1">"c1675"</definedName>
    <definedName name="IQ_DPS_NUM_EST" hidden="1">"c1678"</definedName>
    <definedName name="IQ_DPS_STDDEV_EST" hidden="1">"c1679"</definedName>
    <definedName name="IQ_DURABLE_INVENTORIES" hidden="1">"c6853"</definedName>
    <definedName name="IQ_DURABLE_INVENTORIES_APR" hidden="1">"c7513"</definedName>
    <definedName name="IQ_DURABLE_INVENTORIES_APR_FC" hidden="1">"c8393"</definedName>
    <definedName name="IQ_DURABLE_INVENTORIES_FC" hidden="1">"c7733"</definedName>
    <definedName name="IQ_DURABLE_INVENTORIES_POP" hidden="1">"c7073"</definedName>
    <definedName name="IQ_DURABLE_INVENTORIES_POP_FC" hidden="1">"c7953"</definedName>
    <definedName name="IQ_DURABLE_INVENTORIES_YOY" hidden="1">"c7293"</definedName>
    <definedName name="IQ_DURABLE_INVENTORIES_YOY_FC" hidden="1">"c8173"</definedName>
    <definedName name="IQ_DURABLE_ORDERS" hidden="1">"c6854"</definedName>
    <definedName name="IQ_DURABLE_ORDERS_APR" hidden="1">"c7514"</definedName>
    <definedName name="IQ_DURABLE_ORDERS_APR_FC" hidden="1">"c8394"</definedName>
    <definedName name="IQ_DURABLE_ORDERS_FC" hidden="1">"c7734"</definedName>
    <definedName name="IQ_DURABLE_ORDERS_POP" hidden="1">"c7074"</definedName>
    <definedName name="IQ_DURABLE_ORDERS_POP_FC" hidden="1">"c7954"</definedName>
    <definedName name="IQ_DURABLE_ORDERS_YOY" hidden="1">"c7294"</definedName>
    <definedName name="IQ_DURABLE_ORDERS_YOY_FC" hidden="1">"c8174"</definedName>
    <definedName name="IQ_DURABLE_SHIPMENTS" hidden="1">"c6855"</definedName>
    <definedName name="IQ_DURABLE_SHIPMENTS_APR" hidden="1">"c7515"</definedName>
    <definedName name="IQ_DURABLE_SHIPMENTS_APR_FC" hidden="1">"c8395"</definedName>
    <definedName name="IQ_DURABLE_SHIPMENTS_FC" hidden="1">"c7735"</definedName>
    <definedName name="IQ_DURABLE_SHIPMENTS_POP" hidden="1">"c7075"</definedName>
    <definedName name="IQ_DURABLE_SHIPMENTS_POP_FC" hidden="1">"c7955"</definedName>
    <definedName name="IQ_DURABLE_SHIPMENTS_YOY" hidden="1">"c7295"</definedName>
    <definedName name="IQ_DURABLE_SHIPMENTS_YOY_FC" hidden="1">"c8175"</definedName>
    <definedName name="IQ_DURATION" hidden="1">"c2181"</definedName>
    <definedName name="IQ_EARNING_ASSET_YIELD" hidden="1">"c343"</definedName>
    <definedName name="IQ_EARNING_ASSETS_FDIC" hidden="1">"c6360"</definedName>
    <definedName name="IQ_EARNING_ASSETS_YIELD_FDIC" hidden="1">"c6724"</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CIQ" hidden="1">"c4656"</definedName>
    <definedName name="IQ_EARNINGS_COVERAGE_NET_CHARGE_OFFS_FDIC" hidden="1">"c6735"</definedName>
    <definedName name="IQ_EARNINGS_PERIOD_COVERED" hidden="1">"c9958"</definedName>
    <definedName name="IQ_EARNINGS_PERIOD_GROUP" hidden="1">"c9944"</definedName>
    <definedName name="IQ_EBIT" hidden="1">"c352"</definedName>
    <definedName name="IQ_EBIT_10K" hidden="1">"IQ_EBIT_10K"</definedName>
    <definedName name="IQ_EBIT_10Q" hidden="1">"IQ_EBIT_10Q"</definedName>
    <definedName name="IQ_EBIT_10Q1" hidden="1">"IQ_EBIT_10Q1"</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EQ_INC" hidden="1">"c3498"</definedName>
    <definedName name="IQ_EBIT_EQ_INC_EXCL_SBC" hidden="1">"c3502"</definedName>
    <definedName name="IQ_EBIT_EST" hidden="1">"c1681"</definedName>
    <definedName name="IQ_EBIT_EXCL_SBC" hidden="1">"c3082"</definedName>
    <definedName name="IQ_EBIT_GROWTH_1" hidden="1">"c157"</definedName>
    <definedName name="IQ_EBIT_GROWTH_2" hidden="1">"c161"</definedName>
    <definedName name="IQ_EBIT_HIGH_EST" hidden="1">"c1683"</definedName>
    <definedName name="IQ_EBIT_INT" hidden="1">"c360"</definedName>
    <definedName name="IQ_EBIT_LOW_EST" hidden="1">"c1684"</definedName>
    <definedName name="IQ_EBIT_MARGIN" hidden="1">"c359"</definedName>
    <definedName name="IQ_EBIT_MEDIAN_EST" hidden="1">"c1682"</definedName>
    <definedName name="IQ_EBIT_NUM_EST" hidden="1">"c1685"</definedName>
    <definedName name="IQ_EBIT_OVER_IE" hidden="1">"c1369"</definedName>
    <definedName name="IQ_EBIT_SBC_ACT_OR_EST_CIQ" hidden="1">"c4841"</definedName>
    <definedName name="IQ_EBIT_SBC_GW_ACT_OR_EST_CIQ" hidden="1">"c4845"</definedName>
    <definedName name="IQ_EBIT_STDDEV_EST" hidden="1">"c1686"</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K" hidden="1">"IQ_EBITDA_10K"</definedName>
    <definedName name="IQ_EBITDA_10Q" hidden="1">"IQ_EBITDA_10Q"</definedName>
    <definedName name="IQ_EBITDA_10Q1" hidden="1">"IQ_EBITDA_10Q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_CIQ" hidden="1">"c5060"</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CIQ" hidden="1">"c3622"</definedName>
    <definedName name="IQ_EBITDA_EXCL_SBC" hidden="1">"c3081"</definedName>
    <definedName name="IQ_EBITDA_GROWTH_1" hidden="1">"c156"</definedName>
    <definedName name="IQ_EBITDA_GROWTH_2" hidden="1">"c160"</definedName>
    <definedName name="IQ_EBITDA_HIGH_EST" hidden="1">"c370"</definedName>
    <definedName name="IQ_EBITDA_HIGH_EST_CIQ" hidden="1">"c3624"</definedName>
    <definedName name="IQ_EBITDA_INT" hidden="1">"c373"</definedName>
    <definedName name="IQ_EBITDA_LOW_EST" hidden="1">"c371"</definedName>
    <definedName name="IQ_EBITDA_LOW_EST_CIQ" hidden="1">"c3625"</definedName>
    <definedName name="IQ_EBITDA_MARGIN" hidden="1">"c372"</definedName>
    <definedName name="IQ_EBITDA_MEDIAN_EST" hidden="1">"c1663"</definedName>
    <definedName name="IQ_EBITDA_MEDIAN_EST_CIQ" hidden="1">"c3623"</definedName>
    <definedName name="IQ_EBITDA_NUM_EST" hidden="1">"c374"</definedName>
    <definedName name="IQ_EBITDA_NUM_EST_CIQ" hidden="1">"c3626"</definedName>
    <definedName name="IQ_EBITDA_OVER_TOTAL_IE" hidden="1">"c1371"</definedName>
    <definedName name="IQ_EBITDA_SBC_ACT_OR_EST_CIQ" hidden="1">"c4862"</definedName>
    <definedName name="IQ_EBITDA_STDDEV_EST" hidden="1">"c375"</definedName>
    <definedName name="IQ_EBITDA_STDDEV_EST_CIQ" hidden="1">"c3627"</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 hidden="1">"c6215"</definedName>
    <definedName name="IQ_EBT_REIT" hidden="1">"c389"</definedName>
    <definedName name="IQ_EBT_SBC_ACT_OR_EST_CIQ" hidden="1">"c4875"</definedName>
    <definedName name="IQ_EBT_SBC_GW_ACT_OR_EST_CIQ" hidden="1">"c4879"</definedName>
    <definedName name="IQ_EBT_SUBTOTAL_AP" hidden="1">"c8982"</definedName>
    <definedName name="IQ_EBT_UTI" hidden="1">"c390"</definedName>
    <definedName name="IQ_ECO_METRIC_6825_UNUSED_UNUSED_UNUSED" hidden="1">"c6825"</definedName>
    <definedName name="IQ_ECO_METRIC_6839_UNUSED_UNUSED_UNUSED" hidden="1">"c6839"</definedName>
    <definedName name="IQ_ECO_METRIC_6896_UNUSED_UNUSED_UNUSED" hidden="1">"c6896"</definedName>
    <definedName name="IQ_ECO_METRIC_6897_UNUSED_UNUSED_UNUSED" hidden="1">"c6897"</definedName>
    <definedName name="IQ_ECO_METRIC_6927" hidden="1">"c6927"</definedName>
    <definedName name="IQ_ECO_METRIC_6988_UNUSED_UNUSED_UNUSED" hidden="1">"c6988"</definedName>
    <definedName name="IQ_ECO_METRIC_7045_UNUSED_UNUSED_UNUSED" hidden="1">"c7045"</definedName>
    <definedName name="IQ_ECO_METRIC_7059_UNUSED_UNUSED_UNUSED" hidden="1">"c7059"</definedName>
    <definedName name="IQ_ECO_METRIC_7116_UNUSED_UNUSED_UNUSED" hidden="1">"c7116"</definedName>
    <definedName name="IQ_ECO_METRIC_7117_UNUSED_UNUSED_UNUSED" hidden="1">"c7117"</definedName>
    <definedName name="IQ_ECO_METRIC_7147" hidden="1">"c7147"</definedName>
    <definedName name="IQ_ECO_METRIC_7208_UNUSED_UNUSED_UNUSED" hidden="1">"c7208"</definedName>
    <definedName name="IQ_ECO_METRIC_7265_UNUSED_UNUSED_UNUSED" hidden="1">"c7265"</definedName>
    <definedName name="IQ_ECO_METRIC_7279_UNUSED_UNUSED_UNUSED" hidden="1">"c7279"</definedName>
    <definedName name="IQ_ECO_METRIC_7336_UNUSED_UNUSED_UNUSED" hidden="1">"c7336"</definedName>
    <definedName name="IQ_ECO_METRIC_7337_UNUSED_UNUSED_UNUSED" hidden="1">"c7337"</definedName>
    <definedName name="IQ_ECO_METRIC_7367" hidden="1">"c7367"</definedName>
    <definedName name="IQ_ECO_METRIC_7428_UNUSED_UNUSED_UNUSED" hidden="1">"c7428"</definedName>
    <definedName name="IQ_ECO_METRIC_7556_UNUSED_UNUSED_UNUSED" hidden="1">"c7556"</definedName>
    <definedName name="IQ_ECO_METRIC_7557_UNUSED_UNUSED_UNUSED" hidden="1">"c7557"</definedName>
    <definedName name="IQ_ECO_METRIC_7587" hidden="1">"c7587"</definedName>
    <definedName name="IQ_ECO_METRIC_7648_UNUSED_UNUSED_UNUSED" hidden="1">"c7648"</definedName>
    <definedName name="IQ_ECO_METRIC_7704" hidden="1">"c7704"</definedName>
    <definedName name="IQ_ECO_METRIC_7705_UNUSED_UNUSED_UNUSED" hidden="1">"c7705"</definedName>
    <definedName name="IQ_ECO_METRIC_7706" hidden="1">"c7706"</definedName>
    <definedName name="IQ_ECO_METRIC_7718" hidden="1">"c7718"</definedName>
    <definedName name="IQ_ECO_METRIC_7719_UNUSED_UNUSED_UNUSED" hidden="1">"c7719"</definedName>
    <definedName name="IQ_ECO_METRIC_7776_UNUSED_UNUSED_UNUSED" hidden="1">"c7776"</definedName>
    <definedName name="IQ_ECO_METRIC_7777_UNUSED_UNUSED_UNUSED" hidden="1">"c7777"</definedName>
    <definedName name="IQ_ECO_METRIC_7807" hidden="1">"c7807"</definedName>
    <definedName name="IQ_ECO_METRIC_7811" hidden="1">"c7811"</definedName>
    <definedName name="IQ_ECO_METRIC_7868_UNUSED_UNUSED_UNUSED" hidden="1">"c7868"</definedName>
    <definedName name="IQ_ECO_METRIC_7873" hidden="1">"c7873"</definedName>
    <definedName name="IQ_ECO_METRIC_7924" hidden="1">"c7924"</definedName>
    <definedName name="IQ_ECO_METRIC_7925_UNUSED_UNUSED_UNUSED" hidden="1">"c7925"</definedName>
    <definedName name="IQ_ECO_METRIC_7926" hidden="1">"c7926"</definedName>
    <definedName name="IQ_ECO_METRIC_7938" hidden="1">"c7938"</definedName>
    <definedName name="IQ_ECO_METRIC_7939_UNUSED_UNUSED_UNUSED" hidden="1">"c7939"</definedName>
    <definedName name="IQ_ECO_METRIC_7996_UNUSED_UNUSED_UNUSED" hidden="1">"c7996"</definedName>
    <definedName name="IQ_ECO_METRIC_7997_UNUSED_UNUSED_UNUSED" hidden="1">"c7997"</definedName>
    <definedName name="IQ_ECO_METRIC_8027" hidden="1">"c8027"</definedName>
    <definedName name="IQ_ECO_METRIC_8031" hidden="1">"c8031"</definedName>
    <definedName name="IQ_ECO_METRIC_8088_UNUSED_UNUSED_UNUSED" hidden="1">"c8088"</definedName>
    <definedName name="IQ_ECO_METRIC_8093" hidden="1">"c8093"</definedName>
    <definedName name="IQ_ECO_METRIC_8144" hidden="1">"c8144"</definedName>
    <definedName name="IQ_ECO_METRIC_8145_UNUSED_UNUSED_UNUSED" hidden="1">"c8145"</definedName>
    <definedName name="IQ_ECO_METRIC_8146" hidden="1">"c8146"</definedName>
    <definedName name="IQ_ECO_METRIC_8158" hidden="1">"c8158"</definedName>
    <definedName name="IQ_ECO_METRIC_8159_UNUSED_UNUSED_UNUSED" hidden="1">"c8159"</definedName>
    <definedName name="IQ_ECO_METRIC_8216_UNUSED_UNUSED_UNUSED" hidden="1">"c8216"</definedName>
    <definedName name="IQ_ECO_METRIC_8217_UNUSED_UNUSED_UNUSED" hidden="1">"c8217"</definedName>
    <definedName name="IQ_ECO_METRIC_8247" hidden="1">"c8247"</definedName>
    <definedName name="IQ_ECO_METRIC_8251" hidden="1">"c8251"</definedName>
    <definedName name="IQ_ECO_METRIC_8308_UNUSED_UNUSED_UNUSED" hidden="1">"c8308"</definedName>
    <definedName name="IQ_ECO_METRIC_8313" hidden="1">"c8313"</definedName>
    <definedName name="IQ_ECO_METRIC_8366" hidden="1">"c8366"</definedName>
    <definedName name="IQ_ECO_METRIC_8378" hidden="1">"c8378"</definedName>
    <definedName name="IQ_ECO_METRIC_8436_UNUSED_UNUSED_UNUSED" hidden="1">"c8436"</definedName>
    <definedName name="IQ_ECO_METRIC_8437_UNUSED_UNUSED_UNUSED" hidden="1">"c8437"</definedName>
    <definedName name="IQ_ECO_METRIC_8467" hidden="1">"c8467"</definedName>
    <definedName name="IQ_ECO_METRIC_8471" hidden="1">"c8471"</definedName>
    <definedName name="IQ_ECO_METRIC_8528_UNUSED_UNUSED_UNUSED" hidden="1">"c8528"</definedName>
    <definedName name="IQ_ECO_METRIC_8533" hidden="1">"c8533"</definedName>
    <definedName name="IQ_ECS_AUTHORIZED_SHARES" hidden="1">"c5583"</definedName>
    <definedName name="IQ_ECS_AUTHORIZED_SHARES_ABS" hidden="1">"c5597"</definedName>
    <definedName name="IQ_ECS_CONVERT_FACTOR" hidden="1">"c5581"</definedName>
    <definedName name="IQ_ECS_CONVERT_FACTOR_ABS" hidden="1">"c5595"</definedName>
    <definedName name="IQ_ECS_CONVERT_INTO" hidden="1">"c5580"</definedName>
    <definedName name="IQ_ECS_CONVERT_INTO_ABS" hidden="1">"c5594"</definedName>
    <definedName name="IQ_ECS_CONVERT_TYPE" hidden="1">"c5579"</definedName>
    <definedName name="IQ_ECS_CONVERT_TYPE_ABS" hidden="1">"c5593"</definedName>
    <definedName name="IQ_ECS_INACTIVE_DATE" hidden="1">"c5576"</definedName>
    <definedName name="IQ_ECS_INACTIVE_DATE_ABS" hidden="1">"c5590"</definedName>
    <definedName name="IQ_ECS_NAME" hidden="1">"c5571"</definedName>
    <definedName name="IQ_ECS_NAME_ABS" hidden="1">"c5585"</definedName>
    <definedName name="IQ_ECS_NUM_SHAREHOLDERS" hidden="1">"c5584"</definedName>
    <definedName name="IQ_ECS_NUM_SHAREHOLDERS_ABS" hidden="1">"c5598"</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SHARES_OUT_BS_DATE" hidden="1">"c5572"</definedName>
    <definedName name="IQ_ECS_SHARES_OUT_BS_DATE_ABS" hidden="1">"c5586"</definedName>
    <definedName name="IQ_ECS_SHARES_OUT_FILING_DATE" hidden="1">"c5573"</definedName>
    <definedName name="IQ_ECS_SHARES_OUT_FILING_DATE_ABS" hidden="1">"c5587"</definedName>
    <definedName name="IQ_ECS_START_DATE" hidden="1">"c5575"</definedName>
    <definedName name="IQ_ECS_START_DATE_ABS" hidden="1">"c5589"</definedName>
    <definedName name="IQ_ECS_TYPE" hidden="1">"c5574"</definedName>
    <definedName name="IQ_ECS_TYPE_ABS" hidden="1">"c5588"</definedName>
    <definedName name="IQ_ECS_VOTING" hidden="1">"c5582"</definedName>
    <definedName name="IQ_ECS_VOTING_ABS" hidden="1">"c5596"</definedName>
    <definedName name="IQ_EFFECT_SPECIAL_CHARGE" hidden="1">"c1595"</definedName>
    <definedName name="IQ_EFFECT_TAX_RATE" hidden="1">"c1899"</definedName>
    <definedName name="IQ_EFFECTIVE_DATE" hidden="1">"c8966"</definedName>
    <definedName name="IQ_EFFICIENCY_RATIO" hidden="1">"c391"</definedName>
    <definedName name="IQ_EFFICIENCY_RATIO_FDIC" hidden="1">"c6736"</definedName>
    <definedName name="IQ_EMBEDDED_VAL_COVERED" hidden="1">"c9962"</definedName>
    <definedName name="IQ_EMBEDDED_VAL_COVERED_BEG" hidden="1">"c9957"</definedName>
    <definedName name="IQ_EMBEDDED_VAL_GROUP" hidden="1">"c9948"</definedName>
    <definedName name="IQ_EMBEDDED_VAL_GROUP_BEG" hidden="1">"c9943"</definedName>
    <definedName name="IQ_EMPLOY_COST_INDEX_BENEFITS" hidden="1">"c6857"</definedName>
    <definedName name="IQ_EMPLOY_COST_INDEX_BENEFITS_APR" hidden="1">"c7517"</definedName>
    <definedName name="IQ_EMPLOY_COST_INDEX_BENEFITS_APR_FC" hidden="1">"c8397"</definedName>
    <definedName name="IQ_EMPLOY_COST_INDEX_BENEFITS_FC" hidden="1">"c7737"</definedName>
    <definedName name="IQ_EMPLOY_COST_INDEX_BENEFITS_POP" hidden="1">"c7077"</definedName>
    <definedName name="IQ_EMPLOY_COST_INDEX_BENEFITS_POP_FC" hidden="1">"c7957"</definedName>
    <definedName name="IQ_EMPLOY_COST_INDEX_BENEFITS_YOY" hidden="1">"c7297"</definedName>
    <definedName name="IQ_EMPLOY_COST_INDEX_BENEFITS_YOY_FC" hidden="1">"c8177"</definedName>
    <definedName name="IQ_EMPLOY_COST_INDEX_COMP" hidden="1">"c6856"</definedName>
    <definedName name="IQ_EMPLOY_COST_INDEX_COMP_APR" hidden="1">"c7516"</definedName>
    <definedName name="IQ_EMPLOY_COST_INDEX_COMP_APR_FC" hidden="1">"c8396"</definedName>
    <definedName name="IQ_EMPLOY_COST_INDEX_COMP_FC" hidden="1">"c7736"</definedName>
    <definedName name="IQ_EMPLOY_COST_INDEX_COMP_POP" hidden="1">"c7076"</definedName>
    <definedName name="IQ_EMPLOY_COST_INDEX_COMP_POP_FC" hidden="1">"c7956"</definedName>
    <definedName name="IQ_EMPLOY_COST_INDEX_COMP_YOY" hidden="1">"c7296"</definedName>
    <definedName name="IQ_EMPLOY_COST_INDEX_COMP_YOY_FC" hidden="1">"c8176"</definedName>
    <definedName name="IQ_EMPLOY_COST_INDEX_WAGE_SALARY" hidden="1">"c6858"</definedName>
    <definedName name="IQ_EMPLOY_COST_INDEX_WAGE_SALARY_APR" hidden="1">"c7518"</definedName>
    <definedName name="IQ_EMPLOY_COST_INDEX_WAGE_SALARY_APR_FC" hidden="1">"c8398"</definedName>
    <definedName name="IQ_EMPLOY_COST_INDEX_WAGE_SALARY_FC" hidden="1">"c7738"</definedName>
    <definedName name="IQ_EMPLOY_COST_INDEX_WAGE_SALARY_POP" hidden="1">"c7078"</definedName>
    <definedName name="IQ_EMPLOY_COST_INDEX_WAGE_SALARY_POP_FC" hidden="1">"c7958"</definedName>
    <definedName name="IQ_EMPLOY_COST_INDEX_WAGE_SALARY_YOY" hidden="1">"c7298"</definedName>
    <definedName name="IQ_EMPLOY_COST_INDEX_WAGE_SALARY_YOY_FC" hidden="1">"c8178"</definedName>
    <definedName name="IQ_EMPLOYEES" hidden="1">"c392"</definedName>
    <definedName name="IQ_ENTERPRISE_VALUE" hidden="1">"c1348"</definedName>
    <definedName name="IQ_ENTREPRENEURAL_PROPERTY_INC" hidden="1">"c6859"</definedName>
    <definedName name="IQ_ENTREPRENEURAL_PROPERTY_INC_APR" hidden="1">"c7519"</definedName>
    <definedName name="IQ_ENTREPRENEURAL_PROPERTY_INC_APR_FC" hidden="1">"c8399"</definedName>
    <definedName name="IQ_ENTREPRENEURAL_PROPERTY_INC_FC" hidden="1">"c7739"</definedName>
    <definedName name="IQ_ENTREPRENEURAL_PROPERTY_INC_POP" hidden="1">"c7079"</definedName>
    <definedName name="IQ_ENTREPRENEURAL_PROPERTY_INC_POP_FC" hidden="1">"c7959"</definedName>
    <definedName name="IQ_ENTREPRENEURAL_PROPERTY_INC_YOY" hidden="1">"c7299"</definedName>
    <definedName name="IQ_ENTREPRENEURAL_PROPERTY_INC_YOY_FC" hidden="1">"c8179"</definedName>
    <definedName name="IQ_EPS" hidden="1">"IQ_EPS"</definedName>
    <definedName name="IQ_EPS_10K" hidden="1">"IQ_EPS_10K"</definedName>
    <definedName name="IQ_EPS_10Q" hidden="1">"IQ_EPS_10Q"</definedName>
    <definedName name="IQ_EPS_10Q1" hidden="1">"IQ_EPS_10Q1"</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 hidden="1">"c2213"</definedName>
    <definedName name="IQ_EPS_ACT_OR_EST_CIQ" hidden="1">"c5058"</definedName>
    <definedName name="IQ_EPS_AP" hidden="1">"c8880"</definedName>
    <definedName name="IQ_EPS_AP_ABS" hidden="1">"c8899"</definedName>
    <definedName name="IQ_EPS_EST" hidden="1">"c399"</definedName>
    <definedName name="IQ_EPS_EST_1" hidden="1">"c189"</definedName>
    <definedName name="IQ_EPS_EST_CIQ" hidden="1">"c4994"</definedName>
    <definedName name="IQ_EPS_GW_ACT_OR_EST_CIQ" hidden="1">"c5066"</definedName>
    <definedName name="IQ_EPS_GW_EST" hidden="1">"c1737"</definedName>
    <definedName name="IQ_EPS_GW_EST_CIQ" hidden="1">"c4723"</definedName>
    <definedName name="IQ_EPS_GW_HIGH_EST" hidden="1">"c1739"</definedName>
    <definedName name="IQ_EPS_GW_HIGH_EST_CIQ" hidden="1">"c4725"</definedName>
    <definedName name="IQ_EPS_GW_LOW_EST" hidden="1">"c1740"</definedName>
    <definedName name="IQ_EPS_GW_LOW_EST_CIQ" hidden="1">"c4726"</definedName>
    <definedName name="IQ_EPS_GW_MEDIAN_EST" hidden="1">"c1738"</definedName>
    <definedName name="IQ_EPS_GW_MEDIAN_EST_CIQ" hidden="1">"c4724"</definedName>
    <definedName name="IQ_EPS_GW_NUM_EST" hidden="1">"c1741"</definedName>
    <definedName name="IQ_EPS_GW_NUM_EST_CIQ" hidden="1">"c4727"</definedName>
    <definedName name="IQ_EPS_GW_STDDEV_EST" hidden="1">"c1742"</definedName>
    <definedName name="IQ_EPS_GW_STDDEV_EST_CIQ" hidden="1">"c4728"</definedName>
    <definedName name="IQ_EPS_HIGH_EST" hidden="1">"c400"</definedName>
    <definedName name="IQ_EPS_HIGH_EST_CIQ" hidden="1">"c4995"</definedName>
    <definedName name="IQ_EPS_LOW_EST" hidden="1">"c401"</definedName>
    <definedName name="IQ_EPS_LOW_EST_CIQ" hidden="1">"c4996"</definedName>
    <definedName name="IQ_EPS_MEDIAN_EST" hidden="1">"c1661"</definedName>
    <definedName name="IQ_EPS_MEDIAN_EST_CIQ" hidden="1">"c4997"</definedName>
    <definedName name="IQ_EPS_NAME_AP" hidden="1">"c8918"</definedName>
    <definedName name="IQ_EPS_NAME_AP_ABS" hidden="1">"c8937"</definedName>
    <definedName name="IQ_EPS_NORM" hidden="1">"c1902"</definedName>
    <definedName name="IQ_EPS_NORM_EST" hidden="1">"c2226"</definedName>
    <definedName name="IQ_EPS_NORM_EST_CIQ" hidden="1">"c4667"</definedName>
    <definedName name="IQ_EPS_NORM_HIGH_EST" hidden="1">"c2228"</definedName>
    <definedName name="IQ_EPS_NORM_HIGH_EST_CIQ" hidden="1">"c4669"</definedName>
    <definedName name="IQ_EPS_NORM_LOW_EST" hidden="1">"c2229"</definedName>
    <definedName name="IQ_EPS_NORM_LOW_EST_CIQ" hidden="1">"c4670"</definedName>
    <definedName name="IQ_EPS_NORM_MEDIAN_EST" hidden="1">"c2227"</definedName>
    <definedName name="IQ_EPS_NORM_MEDIAN_EST_CIQ" hidden="1">"c4668"</definedName>
    <definedName name="IQ_EPS_NORM_NUM_EST" hidden="1">"c2230"</definedName>
    <definedName name="IQ_EPS_NORM_NUM_EST_CIQ" hidden="1">"c4671"</definedName>
    <definedName name="IQ_EPS_NORM_STDDEV_EST" hidden="1">"c2231"</definedName>
    <definedName name="IQ_EPS_NORM_STDDEV_EST_CIQ" hidden="1">"c4672"</definedName>
    <definedName name="IQ_EPS_NUM_EST" hidden="1">"c402"</definedName>
    <definedName name="IQ_EPS_NUM_EST_CIQ" hidden="1">"c4992"</definedName>
    <definedName name="IQ_EPS_REPORT_ACT_OR_EST_CIQ" hidden="1">"c5067"</definedName>
    <definedName name="IQ_EPS_REPORTED_EST" hidden="1">"c1744"</definedName>
    <definedName name="IQ_EPS_REPORTED_EST_CIQ" hidden="1">"c4730"</definedName>
    <definedName name="IQ_EPS_REPORTED_HIGH_EST" hidden="1">"c1746"</definedName>
    <definedName name="IQ_EPS_REPORTED_HIGH_EST_CIQ" hidden="1">"c4732"</definedName>
    <definedName name="IQ_EPS_REPORTED_LOW_EST" hidden="1">"c1747"</definedName>
    <definedName name="IQ_EPS_REPORTED_LOW_EST_CIQ" hidden="1">"c4733"</definedName>
    <definedName name="IQ_EPS_REPORTED_MEDIAN_EST" hidden="1">"c1745"</definedName>
    <definedName name="IQ_EPS_REPORTED_MEDIAN_EST_CIQ" hidden="1">"c4731"</definedName>
    <definedName name="IQ_EPS_REPORTED_NUM_EST" hidden="1">"c1748"</definedName>
    <definedName name="IQ_EPS_REPORTED_NUM_EST_CIQ" hidden="1">"c4734"</definedName>
    <definedName name="IQ_EPS_REPORTED_STDDEV_EST" hidden="1">"c1749"</definedName>
    <definedName name="IQ_EPS_REPORTED_STDDEV_EST_CIQ" hidden="1">"c4735"</definedName>
    <definedName name="IQ_EPS_SBC_ACT_OR_EST_CIQ" hidden="1">"c4901"</definedName>
    <definedName name="IQ_EPS_SBC_GW_ACT_OR_EST_CIQ" hidden="1">"c4905"</definedName>
    <definedName name="IQ_EPS_STDDEV_EST" hidden="1">"c403"</definedName>
    <definedName name="IQ_EPS_STDDEV_EST_CIQ" hidden="1">"c4993"</definedName>
    <definedName name="IQ_EQUITY_AFFIL" hidden="1">"c1451"</definedName>
    <definedName name="IQ_EQUITY_AP" hidden="1">"c8887"</definedName>
    <definedName name="IQ_EQUITY_AP_ABS" hidden="1">"c8906"</definedName>
    <definedName name="IQ_EQUITY_CAPITAL_ASSETS_FDIC" hidden="1">"c6744"</definedName>
    <definedName name="IQ_EQUITY_FDIC" hidden="1">"c6353"</definedName>
    <definedName name="IQ_EQUITY_METHOD" hidden="1">"c404"</definedName>
    <definedName name="IQ_EQUITY_NAME_AP" hidden="1">"c8925"</definedName>
    <definedName name="IQ_EQUITY_NAME_AP_ABS" hidden="1">"c8944"</definedName>
    <definedName name="IQ_EQUITY_SECURITIES_FDIC" hidden="1">"c6304"</definedName>
    <definedName name="IQ_EQUITY_SECURITY_EXPOSURES_FDIC" hidden="1">"c6664"</definedName>
    <definedName name="IQ_EQV_OVER_BV" hidden="1">"c1596"</definedName>
    <definedName name="IQ_EQV_OVER_LTM_PRETAX_INC" hidden="1">"c1390"</definedName>
    <definedName name="IQ_ESOP_DEBT" hidden="1">"c1597"</definedName>
    <definedName name="IQ_EST_ACT_CFPS" hidden="1">"c1673"</definedName>
    <definedName name="IQ_EST_ACT_DPS" hidden="1">"c1680"</definedName>
    <definedName name="IQ_EST_ACT_EBIT" hidden="1">"c1687"</definedName>
    <definedName name="IQ_EST_ACT_EBITDA" hidden="1">"c1664"</definedName>
    <definedName name="IQ_EST_ACT_EPS" hidden="1">"c1648"</definedName>
    <definedName name="IQ_EST_ACT_EPS_GW" hidden="1">"c1743"</definedName>
    <definedName name="IQ_EST_ACT_EPS_GW_CIQ" hidden="1">"c4729"</definedName>
    <definedName name="IQ_EST_ACT_EPS_NORM" hidden="1">"c2232"</definedName>
    <definedName name="IQ_EST_ACT_EPS_NORM_CIQ" hidden="1">"c4673"</definedName>
    <definedName name="IQ_EST_ACT_EPS_REPORTED" hidden="1">"c1750"</definedName>
    <definedName name="IQ_EST_ACT_EPS_REPORTED_CIQ" hidden="1">"c4736"</definedName>
    <definedName name="IQ_EST_ACT_FFO" hidden="1">"c1666"</definedName>
    <definedName name="IQ_EST_ACT_NAV" hidden="1">"c1757"</definedName>
    <definedName name="IQ_EST_ACT_NI" hidden="1">"c1722"</definedName>
    <definedName name="IQ_EST_ACT_NI_GW" hidden="1">"c1729"</definedName>
    <definedName name="IQ_EST_ACT_NI_REPORTED" hidden="1">"c1736"</definedName>
    <definedName name="IQ_EST_ACT_OPER_INC" hidden="1">"c1694"</definedName>
    <definedName name="IQ_EST_ACT_PRETAX_GW_INC" hidden="1">"c1708"</definedName>
    <definedName name="IQ_EST_ACT_PRETAX_INC" hidden="1">"c1701"</definedName>
    <definedName name="IQ_EST_ACT_PRETAX_REPORT_INC" hidden="1">"c1715"</definedName>
    <definedName name="IQ_EST_ACT_REV" hidden="1">"c2113"</definedName>
    <definedName name="IQ_EST_CFPS_DIFF" hidden="1">"c1871"</definedName>
    <definedName name="IQ_EST_CFPS_GROWTH_1YR" hidden="1">"c1774"</definedName>
    <definedName name="IQ_EST_CFPS_GROWTH_2YR" hidden="1">"c1775"</definedName>
    <definedName name="IQ_EST_CFPS_GROWTH_Q_1YR" hidden="1">"c1776"</definedName>
    <definedName name="IQ_EST_CFPS_SEQ_GROWTH_Q" hidden="1">"c1777"</definedName>
    <definedName name="IQ_EST_CFPS_SURPRISE_PERCENT" hidden="1">"c1872"</definedName>
    <definedName name="IQ_EST_CURRENCY" hidden="1">"c2140"</definedName>
    <definedName name="IQ_EST_CURRENCY_CIQ" hidden="1">"c4769"</definedName>
    <definedName name="IQ_EST_DATE" hidden="1">"c1634"</definedName>
    <definedName name="IQ_EST_DATE_CIQ" hidden="1">"c4770"</definedName>
    <definedName name="IQ_EST_DPS_DIFF" hidden="1">"c1873"</definedName>
    <definedName name="IQ_EST_DPS_GROWTH_1YR" hidden="1">"c1778"</definedName>
    <definedName name="IQ_EST_DPS_GROWTH_2YR" hidden="1">"c1779"</definedName>
    <definedName name="IQ_EST_DPS_GROWTH_Q_1YR" hidden="1">"c1780"</definedName>
    <definedName name="IQ_EST_DPS_SEQ_GROWTH_Q" hidden="1">"c1781"</definedName>
    <definedName name="IQ_EST_DPS_SURPRISE_PERCENT" hidden="1">"c1874"</definedName>
    <definedName name="IQ_EST_EBIT_DIFF" hidden="1">"c1875"</definedName>
    <definedName name="IQ_EST_EBIT_SURPRISE_PERCENT" hidden="1">"c1876"</definedName>
    <definedName name="IQ_EST_EBITDA_DIFF" hidden="1">"c1867"</definedName>
    <definedName name="IQ_EST_EBITDA_GROWTH_1YR" hidden="1">"c1766"</definedName>
    <definedName name="IQ_EST_EBITDA_GROWTH_2YR" hidden="1">"c1767"</definedName>
    <definedName name="IQ_EST_EBITDA_GROWTH_Q_1YR" hidden="1">"c1768"</definedName>
    <definedName name="IQ_EST_EBITDA_SEQ_GROWTH_Q" hidden="1">"c1769"</definedName>
    <definedName name="IQ_EST_EBITDA_SURPRISE_PERCENT" hidden="1">"c1868"</definedName>
    <definedName name="IQ_EST_EPS_DIFF" hidden="1">"c1864"</definedName>
    <definedName name="IQ_EST_EPS_GROWTH_1YR" hidden="1">"c1636"</definedName>
    <definedName name="IQ_EST_EPS_GROWTH_1YR_CIQ" hidden="1">"c3628"</definedName>
    <definedName name="IQ_EST_EPS_GROWTH_2YR" hidden="1">"c1637"</definedName>
    <definedName name="IQ_EST_EPS_GROWTH_5YR" hidden="1">"c1655"</definedName>
    <definedName name="IQ_EST_EPS_GROWTH_5YR_CIQ" hidden="1">"c3615"</definedName>
    <definedName name="IQ_EST_EPS_GROWTH_5YR_HIGH" hidden="1">"c1657"</definedName>
    <definedName name="IQ_EST_EPS_GROWTH_5YR_HIGH_CIQ" hidden="1">"c4663"</definedName>
    <definedName name="IQ_EST_EPS_GROWTH_5YR_LOW" hidden="1">"c1658"</definedName>
    <definedName name="IQ_EST_EPS_GROWTH_5YR_LOW_CIQ" hidden="1">"c4664"</definedName>
    <definedName name="IQ_EST_EPS_GROWTH_5YR_MEDIAN" hidden="1">"c1656"</definedName>
    <definedName name="IQ_EST_EPS_GROWTH_5YR_MEDIAN_CIQ" hidden="1">"c5480"</definedName>
    <definedName name="IQ_EST_EPS_GROWTH_5YR_NUM" hidden="1">"c1659"</definedName>
    <definedName name="IQ_EST_EPS_GROWTH_5YR_NUM_CIQ" hidden="1">"c4665"</definedName>
    <definedName name="IQ_EST_EPS_GROWTH_5YR_STDDEV" hidden="1">"c1660"</definedName>
    <definedName name="IQ_EST_EPS_GROWTH_5YR_STDDEV_CIQ" hidden="1">"c4666"</definedName>
    <definedName name="IQ_EST_EPS_GROWTH_Q_1YR" hidden="1">"c1641"</definedName>
    <definedName name="IQ_EST_EPS_GROWTH_Q_1YR_CIQ" hidden="1">"c4744"</definedName>
    <definedName name="IQ_EST_EPS_GW_DIFF" hidden="1">"c1891"</definedName>
    <definedName name="IQ_EST_EPS_GW_DIFF_CIQ" hidden="1">"c4761"</definedName>
    <definedName name="IQ_EST_EPS_GW_SURPRISE_PERCENT" hidden="1">"c1892"</definedName>
    <definedName name="IQ_EST_EPS_GW_SURPRISE_PERCENT_CIQ" hidden="1">"c4762"</definedName>
    <definedName name="IQ_EST_EPS_NORM_DIFF" hidden="1">"c2247"</definedName>
    <definedName name="IQ_EST_EPS_NORM_DIFF_CIQ" hidden="1">"c4745"</definedName>
    <definedName name="IQ_EST_EPS_NORM_SURPRISE_PERCENT" hidden="1">"c2248"</definedName>
    <definedName name="IQ_EST_EPS_NORM_SURPRISE_PERCENT_CIQ" hidden="1">"c4746"</definedName>
    <definedName name="IQ_EST_EPS_REPORT_DIFF" hidden="1">"c1893"</definedName>
    <definedName name="IQ_EST_EPS_REPORT_DIFF_CIQ" hidden="1">"c4763"</definedName>
    <definedName name="IQ_EST_EPS_REPORT_SURPRISE_PERCENT" hidden="1">"c1894"</definedName>
    <definedName name="IQ_EST_EPS_REPORT_SURPRISE_PERCENT_CIQ" hidden="1">"c4764"</definedName>
    <definedName name="IQ_EST_EPS_SEQ_GROWTH_Q" hidden="1">"c1764"</definedName>
    <definedName name="IQ_EST_EPS_SURPRISE" hidden="1">"c1635"</definedName>
    <definedName name="IQ_EST_EPS_SURPRISE_PERCENT" hidden="1">"c1635"</definedName>
    <definedName name="IQ_EST_FFO_DIFF" hidden="1">"c1869"</definedName>
    <definedName name="IQ_EST_FFO_GROWTH_1YR" hidden="1">"c1770"</definedName>
    <definedName name="IQ_EST_FFO_GROWTH_2YR" hidden="1">"c1771"</definedName>
    <definedName name="IQ_EST_FFO_GROWTH_Q_1YR" hidden="1">"c1772"</definedName>
    <definedName name="IQ_EST_FFO_SEQ_GROWTH_Q" hidden="1">"c1773"</definedName>
    <definedName name="IQ_EST_FFO_SURPRISE_PERCENT" hidden="1">"c1870"</definedName>
    <definedName name="IQ_EST_NAV_DIFF" hidden="1">"c1895"</definedName>
    <definedName name="IQ_EST_NAV_SURPRISE_PERCENT" hidden="1">"c1896"</definedName>
    <definedName name="IQ_EST_NI_DIFF" hidden="1">"c1885"</definedName>
    <definedName name="IQ_EST_NI_GW_DIFF" hidden="1">"c1887"</definedName>
    <definedName name="IQ_EST_NI_GW_SURPRISE_PERCENT" hidden="1">"c1888"</definedName>
    <definedName name="IQ_EST_NI_REPORT_DIFF" hidden="1">"c1889"</definedName>
    <definedName name="IQ_EST_NI_REPORT_SURPRISE_PERCENT" hidden="1">"c1890"</definedName>
    <definedName name="IQ_EST_NI_SURPRISE_PERCENT" hidden="1">"c1886"</definedName>
    <definedName name="IQ_EST_NUM_BUY" hidden="1">"c1759"</definedName>
    <definedName name="IQ_EST_NUM_HOLD" hidden="1">"c1761"</definedName>
    <definedName name="IQ_EST_NUM_NO_OPINION" hidden="1">"c175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SURPRISE_PERCENT" hidden="1">"c1878"</definedName>
    <definedName name="IQ_EST_PRE_TAX_DIFF" hidden="1">"c1879"</definedName>
    <definedName name="IQ_EST_PRE_TAX_GW_DIFF" hidden="1">"c1881"</definedName>
    <definedName name="IQ_EST_PRE_TAX_GW_SURPRISE_PERCENT" hidden="1">"c1882"</definedName>
    <definedName name="IQ_EST_PRE_TAX_REPORT_DIFF" hidden="1">"c1883"</definedName>
    <definedName name="IQ_EST_PRE_TAX_REPORT_SURPRISE_PERCENT" hidden="1">"c1884"</definedName>
    <definedName name="IQ_EST_PRE_TAX_SURPRISE_PERCENT" hidden="1">"c1880"</definedName>
    <definedName name="IQ_EST_REV_DIFF" hidden="1">"c1865"</definedName>
    <definedName name="IQ_EST_REV_GROWTH_1YR" hidden="1">"c1638"</definedName>
    <definedName name="IQ_EST_REV_GROWTH_2YR" hidden="1">"c1639"</definedName>
    <definedName name="IQ_EST_REV_GROWTH_Q_1YR" hidden="1">"c1640"</definedName>
    <definedName name="IQ_EST_REV_SEQ_GROWTH_Q" hidden="1">"c1765"</definedName>
    <definedName name="IQ_EST_REV_SURPRISE_PERCENT" hidden="1">"c1866"</definedName>
    <definedName name="IQ_ESTIMATED_ASSESSABLE_DEPOSITS_FDIC" hidden="1">"c6490"</definedName>
    <definedName name="IQ_ESTIMATED_INSURED_DEPOSITS_FDIC" hidden="1">"c6491"</definedName>
    <definedName name="IQ_EV_OVER_EMPLOYEE" hidden="1">"c1428"</definedName>
    <definedName name="IQ_EV_OVER_LTM_EBIT" hidden="1">"c1426"</definedName>
    <definedName name="IQ_EV_OVER_LTM_EBITDA" hidden="1">"c1427"</definedName>
    <definedName name="IQ_EV_OVER_LTM_REVENUE" hidden="1">"c1429"</definedName>
    <definedName name="IQ_EV_OVER_REVENUE_EST" hidden="1">"c165"</definedName>
    <definedName name="IQ_EV_OVER_REVENUE_EST_1" hidden="1">"c166"</definedName>
    <definedName name="IQ_EVAL_DATE" hidden="1">"c2180"</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ENSES_AP" hidden="1">"c8875"</definedName>
    <definedName name="IQ_EXPENSES_AP_ABS" hidden="1">"c8894"</definedName>
    <definedName name="IQ_EXPENSES_NAME_AP" hidden="1">"c8913"</definedName>
    <definedName name="IQ_EXPENSES_NAME_AP_ABS" hidden="1">"c8932"</definedName>
    <definedName name="IQ_EXPLORATION_EXPENDITURE_ALUM" hidden="1">"c9255"</definedName>
    <definedName name="IQ_EXPLORATION_EXPENDITURE_COAL" hidden="1">"c9827"</definedName>
    <definedName name="IQ_EXPLORATION_EXPENDITURE_COP" hidden="1">"c9202"</definedName>
    <definedName name="IQ_EXPLORATION_EXPENDITURE_DIAM" hidden="1">"c9679"</definedName>
    <definedName name="IQ_EXPLORATION_EXPENDITURE_GOLD" hidden="1">"c9040"</definedName>
    <definedName name="IQ_EXPLORATION_EXPENDITURE_IRON" hidden="1">"c9414"</definedName>
    <definedName name="IQ_EXPLORATION_EXPENDITURE_LEAD" hidden="1">"c9467"</definedName>
    <definedName name="IQ_EXPLORATION_EXPENDITURE_MANG" hidden="1">"c9520"</definedName>
    <definedName name="IQ_EXPLORATION_EXPENDITURE_MOLYB" hidden="1">"c9732"</definedName>
    <definedName name="IQ_EXPLORATION_EXPENDITURE_NICK" hidden="1">"c9308"</definedName>
    <definedName name="IQ_EXPLORATION_EXPENDITURE_PLAT" hidden="1">"c9146"</definedName>
    <definedName name="IQ_EXPLORATION_EXPENDITURE_SILVER" hidden="1">"c9093"</definedName>
    <definedName name="IQ_EXPLORATION_EXPENDITURE_TITAN" hidden="1">"c9573"</definedName>
    <definedName name="IQ_EXPLORATION_EXPENDITURE_URAN" hidden="1">"c9626"</definedName>
    <definedName name="IQ_EXPLORATION_EXPENDITURE_ZINC" hidden="1">"c9361"</definedName>
    <definedName name="IQ_EXPLORE_DRILL" hidden="1">"c409"</definedName>
    <definedName name="IQ_EXPORT_PRICE_INDEX" hidden="1">"c6860"</definedName>
    <definedName name="IQ_EXPORT_PRICE_INDEX_APR" hidden="1">"c7520"</definedName>
    <definedName name="IQ_EXPORT_PRICE_INDEX_APR_FC" hidden="1">"c8400"</definedName>
    <definedName name="IQ_EXPORT_PRICE_INDEX_FC" hidden="1">"c7740"</definedName>
    <definedName name="IQ_EXPORT_PRICE_INDEX_POP" hidden="1">"c7080"</definedName>
    <definedName name="IQ_EXPORT_PRICE_INDEX_POP_FC" hidden="1">"c7960"</definedName>
    <definedName name="IQ_EXPORT_PRICE_INDEX_YOY" hidden="1">"c7300"</definedName>
    <definedName name="IQ_EXPORT_PRICE_INDEX_YOY_FC" hidden="1">"c8180"</definedName>
    <definedName name="IQ_EXPORTS_APR_FC_UNUSED_UNUSED_UNUSED" hidden="1">"c8401"</definedName>
    <definedName name="IQ_EXPORTS_APR_UNUSED_UNUSED_UNUSED" hidden="1">"c7521"</definedName>
    <definedName name="IQ_EXPORTS_FACTOR_SERVICES" hidden="1">"c6862"</definedName>
    <definedName name="IQ_EXPORTS_FACTOR_SERVICES_APR" hidden="1">"c7522"</definedName>
    <definedName name="IQ_EXPORTS_FACTOR_SERVICES_APR_FC" hidden="1">"c8402"</definedName>
    <definedName name="IQ_EXPORTS_FACTOR_SERVICES_FC" hidden="1">"c7742"</definedName>
    <definedName name="IQ_EXPORTS_FACTOR_SERVICES_POP" hidden="1">"c7082"</definedName>
    <definedName name="IQ_EXPORTS_FACTOR_SERVICES_POP_FC" hidden="1">"c7962"</definedName>
    <definedName name="IQ_EXPORTS_FACTOR_SERVICES_SAAR" hidden="1">"c6863"</definedName>
    <definedName name="IQ_EXPORTS_FACTOR_SERVICES_SAAR_APR" hidden="1">"c7523"</definedName>
    <definedName name="IQ_EXPORTS_FACTOR_SERVICES_SAAR_APR_FC" hidden="1">"c8403"</definedName>
    <definedName name="IQ_EXPORTS_FACTOR_SERVICES_SAAR_FC" hidden="1">"c7743"</definedName>
    <definedName name="IQ_EXPORTS_FACTOR_SERVICES_SAAR_POP" hidden="1">"c7083"</definedName>
    <definedName name="IQ_EXPORTS_FACTOR_SERVICES_SAAR_POP_FC" hidden="1">"c7963"</definedName>
    <definedName name="IQ_EXPORTS_FACTOR_SERVICES_SAAR_USD_APR_FC" hidden="1">"c11817"</definedName>
    <definedName name="IQ_EXPORTS_FACTOR_SERVICES_SAAR_USD_FC" hidden="1">"c11814"</definedName>
    <definedName name="IQ_EXPORTS_FACTOR_SERVICES_SAAR_USD_POP_FC" hidden="1">"c11815"</definedName>
    <definedName name="IQ_EXPORTS_FACTOR_SERVICES_SAAR_USD_YOY_FC" hidden="1">"c11816"</definedName>
    <definedName name="IQ_EXPORTS_FACTOR_SERVICES_SAAR_YOY" hidden="1">"c7303"</definedName>
    <definedName name="IQ_EXPORTS_FACTOR_SERVICES_SAAR_YOY_FC" hidden="1">"c8183"</definedName>
    <definedName name="IQ_EXPORTS_FACTOR_SERVICES_USD_APR_FC" hidden="1">"c11813"</definedName>
    <definedName name="IQ_EXPORTS_FACTOR_SERVICES_USD_FC" hidden="1">"c11810"</definedName>
    <definedName name="IQ_EXPORTS_FACTOR_SERVICES_USD_POP_FC" hidden="1">"c11811"</definedName>
    <definedName name="IQ_EXPORTS_FACTOR_SERVICES_USD_YOY_FC" hidden="1">"c11812"</definedName>
    <definedName name="IQ_EXPORTS_FACTOR_SERVICES_YOY" hidden="1">"c7302"</definedName>
    <definedName name="IQ_EXPORTS_FACTOR_SERVICES_YOY_FC" hidden="1">"c8182"</definedName>
    <definedName name="IQ_EXPORTS_FC_UNUSED_UNUSED_UNUSED" hidden="1">"c7741"</definedName>
    <definedName name="IQ_EXPORTS_GOODS" hidden="1">"c6864"</definedName>
    <definedName name="IQ_EXPORTS_GOODS_APR" hidden="1">"c7524"</definedName>
    <definedName name="IQ_EXPORTS_GOODS_APR_FC" hidden="1">"c8404"</definedName>
    <definedName name="IQ_EXPORTS_GOODS_FC" hidden="1">"c7744"</definedName>
    <definedName name="IQ_EXPORTS_GOODS_NONFACTOR_SERVICES" hidden="1">"c6865"</definedName>
    <definedName name="IQ_EXPORTS_GOODS_NONFACTOR_SERVICES_APR" hidden="1">"c7525"</definedName>
    <definedName name="IQ_EXPORTS_GOODS_NONFACTOR_SERVICES_APR_FC" hidden="1">"c8405"</definedName>
    <definedName name="IQ_EXPORTS_GOODS_NONFACTOR_SERVICES_FC" hidden="1">"c7745"</definedName>
    <definedName name="IQ_EXPORTS_GOODS_NONFACTOR_SERVICES_POP" hidden="1">"c7085"</definedName>
    <definedName name="IQ_EXPORTS_GOODS_NONFACTOR_SERVICES_POP_FC" hidden="1">"c7965"</definedName>
    <definedName name="IQ_EXPORTS_GOODS_NONFACTOR_SERVICES_YOY" hidden="1">"c7305"</definedName>
    <definedName name="IQ_EXPORTS_GOODS_NONFACTOR_SERVICES_YOY_FC" hidden="1">"c8185"</definedName>
    <definedName name="IQ_EXPORTS_GOODS_POP" hidden="1">"c7084"</definedName>
    <definedName name="IQ_EXPORTS_GOODS_POP_FC" hidden="1">"c7964"</definedName>
    <definedName name="IQ_EXPORTS_GOODS_REAL" hidden="1">"c6973"</definedName>
    <definedName name="IQ_EXPORTS_GOODS_REAL_APR" hidden="1">"c7633"</definedName>
    <definedName name="IQ_EXPORTS_GOODS_REAL_APR_FC" hidden="1">"c8513"</definedName>
    <definedName name="IQ_EXPORTS_GOODS_REAL_FC" hidden="1">"c7853"</definedName>
    <definedName name="IQ_EXPORTS_GOODS_REAL_POP" hidden="1">"c7193"</definedName>
    <definedName name="IQ_EXPORTS_GOODS_REAL_POP_FC" hidden="1">"c8073"</definedName>
    <definedName name="IQ_EXPORTS_GOODS_REAL_SAAR" hidden="1">"c11930"</definedName>
    <definedName name="IQ_EXPORTS_GOODS_REAL_SAAR_APR" hidden="1">"c11933"</definedName>
    <definedName name="IQ_EXPORTS_GOODS_REAL_SAAR_APR_FC_UNUSED_UNUSED_UNUSED" hidden="1">"c8512"</definedName>
    <definedName name="IQ_EXPORTS_GOODS_REAL_SAAR_APR_UNUSED_UNUSED_UNUSED" hidden="1">"c7632"</definedName>
    <definedName name="IQ_EXPORTS_GOODS_REAL_SAAR_FC_UNUSED_UNUSED_UNUSED" hidden="1">"c7852"</definedName>
    <definedName name="IQ_EXPORTS_GOODS_REAL_SAAR_POP" hidden="1">"c11931"</definedName>
    <definedName name="IQ_EXPORTS_GOODS_REAL_SAAR_POP_FC_UNUSED_UNUSED_UNUSED" hidden="1">"c8072"</definedName>
    <definedName name="IQ_EXPORTS_GOODS_REAL_SAAR_POP_UNUSED_UNUSED_UNUSED" hidden="1">"c7192"</definedName>
    <definedName name="IQ_EXPORTS_GOODS_REAL_SAAR_UNUSED_UNUSED_UNUSED" hidden="1">"c6972"</definedName>
    <definedName name="IQ_EXPORTS_GOODS_REAL_SAAR_YOY" hidden="1">"c11932"</definedName>
    <definedName name="IQ_EXPORTS_GOODS_REAL_SAAR_YOY_FC_UNUSED_UNUSED_UNUSED" hidden="1">"c8292"</definedName>
    <definedName name="IQ_EXPORTS_GOODS_REAL_SAAR_YOY_UNUSED_UNUSED_UNUSED" hidden="1">"c7412"</definedName>
    <definedName name="IQ_EXPORTS_GOODS_REAL_YOY" hidden="1">"c7413"</definedName>
    <definedName name="IQ_EXPORTS_GOODS_REAL_YOY_FC" hidden="1">"c8293"</definedName>
    <definedName name="IQ_EXPORTS_GOODS_SERVICES" hidden="1">"c6866"</definedName>
    <definedName name="IQ_EXPORTS_GOODS_SERVICES_APR" hidden="1">"c7526"</definedName>
    <definedName name="IQ_EXPORTS_GOODS_SERVICES_APR_FC" hidden="1">"c8406"</definedName>
    <definedName name="IQ_EXPORTS_GOODS_SERVICES_FC" hidden="1">"c7746"</definedName>
    <definedName name="IQ_EXPORTS_GOODS_SERVICES_POP" hidden="1">"c7086"</definedName>
    <definedName name="IQ_EXPORTS_GOODS_SERVICES_POP_FC" hidden="1">"c7966"</definedName>
    <definedName name="IQ_EXPORTS_GOODS_SERVICES_REAL" hidden="1">"c6974"</definedName>
    <definedName name="IQ_EXPORTS_GOODS_SERVICES_REAL_APR" hidden="1">"c7634"</definedName>
    <definedName name="IQ_EXPORTS_GOODS_SERVICES_REAL_APR_FC" hidden="1">"c8514"</definedName>
    <definedName name="IQ_EXPORTS_GOODS_SERVICES_REAL_FC" hidden="1">"c7854"</definedName>
    <definedName name="IQ_EXPORTS_GOODS_SERVICES_REAL_POP" hidden="1">"c7194"</definedName>
    <definedName name="IQ_EXPORTS_GOODS_SERVICES_REAL_POP_FC" hidden="1">"c8074"</definedName>
    <definedName name="IQ_EXPORTS_GOODS_SERVICES_REAL_SAAR" hidden="1">"c6975"</definedName>
    <definedName name="IQ_EXPORTS_GOODS_SERVICES_REAL_SAAR_APR" hidden="1">"c7635"</definedName>
    <definedName name="IQ_EXPORTS_GOODS_SERVICES_REAL_SAAR_APR_FC" hidden="1">"c8515"</definedName>
    <definedName name="IQ_EXPORTS_GOODS_SERVICES_REAL_SAAR_FC" hidden="1">"c7855"</definedName>
    <definedName name="IQ_EXPORTS_GOODS_SERVICES_REAL_SAAR_POP" hidden="1">"c7195"</definedName>
    <definedName name="IQ_EXPORTS_GOODS_SERVICES_REAL_SAAR_POP_FC" hidden="1">"c8075"</definedName>
    <definedName name="IQ_EXPORTS_GOODS_SERVICES_REAL_SAAR_YOY" hidden="1">"c7415"</definedName>
    <definedName name="IQ_EXPORTS_GOODS_SERVICES_REAL_SAAR_YOY_FC" hidden="1">"c8295"</definedName>
    <definedName name="IQ_EXPORTS_GOODS_SERVICES_REAL_USD" hidden="1">"c11926"</definedName>
    <definedName name="IQ_EXPORTS_GOODS_SERVICES_REAL_USD_APR" hidden="1">"c11929"</definedName>
    <definedName name="IQ_EXPORTS_GOODS_SERVICES_REAL_USD_POP" hidden="1">"c11927"</definedName>
    <definedName name="IQ_EXPORTS_GOODS_SERVICES_REAL_USD_YOY" hidden="1">"c11928"</definedName>
    <definedName name="IQ_EXPORTS_GOODS_SERVICES_REAL_YOY" hidden="1">"c7414"</definedName>
    <definedName name="IQ_EXPORTS_GOODS_SERVICES_REAL_YOY_FC" hidden="1">"c8294"</definedName>
    <definedName name="IQ_EXPORTS_GOODS_SERVICES_SAAR" hidden="1">"c6867"</definedName>
    <definedName name="IQ_EXPORTS_GOODS_SERVICES_SAAR_APR" hidden="1">"c7527"</definedName>
    <definedName name="IQ_EXPORTS_GOODS_SERVICES_SAAR_APR_FC" hidden="1">"c8407"</definedName>
    <definedName name="IQ_EXPORTS_GOODS_SERVICES_SAAR_FC" hidden="1">"c7747"</definedName>
    <definedName name="IQ_EXPORTS_GOODS_SERVICES_SAAR_POP" hidden="1">"c7087"</definedName>
    <definedName name="IQ_EXPORTS_GOODS_SERVICES_SAAR_POP_FC" hidden="1">"c7967"</definedName>
    <definedName name="IQ_EXPORTS_GOODS_SERVICES_SAAR_YOY" hidden="1">"c7307"</definedName>
    <definedName name="IQ_EXPORTS_GOODS_SERVICES_SAAR_YOY_FC" hidden="1">"c8187"</definedName>
    <definedName name="IQ_EXPORTS_GOODS_SERVICES_USD" hidden="1">"c11822"</definedName>
    <definedName name="IQ_EXPORTS_GOODS_SERVICES_USD_APR" hidden="1">"c11825"</definedName>
    <definedName name="IQ_EXPORTS_GOODS_SERVICES_USD_POP" hidden="1">"c11823"</definedName>
    <definedName name="IQ_EXPORTS_GOODS_SERVICES_USD_YOY" hidden="1">"c11824"</definedName>
    <definedName name="IQ_EXPORTS_GOODS_SERVICES_YOY" hidden="1">"c7306"</definedName>
    <definedName name="IQ_EXPORTS_GOODS_SERVICES_YOY_FC" hidden="1">"c8186"</definedName>
    <definedName name="IQ_EXPORTS_GOODS_USD" hidden="1">"c11818"</definedName>
    <definedName name="IQ_EXPORTS_GOODS_USD_APR" hidden="1">"c11821"</definedName>
    <definedName name="IQ_EXPORTS_GOODS_USD_POP" hidden="1">"c11819"</definedName>
    <definedName name="IQ_EXPORTS_GOODS_USD_YOY" hidden="1">"c11820"</definedName>
    <definedName name="IQ_EXPORTS_GOODS_YOY" hidden="1">"c7304"</definedName>
    <definedName name="IQ_EXPORTS_GOODS_YOY_FC" hidden="1">"c8184"</definedName>
    <definedName name="IQ_EXPORTS_NONFACTOR_SERVICES" hidden="1">"c6868"</definedName>
    <definedName name="IQ_EXPORTS_NONFACTOR_SERVICES_APR" hidden="1">"c7528"</definedName>
    <definedName name="IQ_EXPORTS_NONFACTOR_SERVICES_APR_FC" hidden="1">"c8408"</definedName>
    <definedName name="IQ_EXPORTS_NONFACTOR_SERVICES_FC" hidden="1">"c7748"</definedName>
    <definedName name="IQ_EXPORTS_NONFACTOR_SERVICES_POP" hidden="1">"c7088"</definedName>
    <definedName name="IQ_EXPORTS_NONFACTOR_SERVICES_POP_FC" hidden="1">"c7968"</definedName>
    <definedName name="IQ_EXPORTS_NONFACTOR_SERVICES_YOY" hidden="1">"c7308"</definedName>
    <definedName name="IQ_EXPORTS_NONFACTOR_SERVICES_YOY_FC" hidden="1">"c8188"</definedName>
    <definedName name="IQ_EXPORTS_POP_FC_UNUSED_UNUSED_UNUSED" hidden="1">"c7961"</definedName>
    <definedName name="IQ_EXPORTS_POP_UNUSED_UNUSED_UNUSED" hidden="1">"c7081"</definedName>
    <definedName name="IQ_EXPORTS_SERVICES_REAL" hidden="1">"c6977"</definedName>
    <definedName name="IQ_EXPORTS_SERVICES_REAL_APR" hidden="1">"c7637"</definedName>
    <definedName name="IQ_EXPORTS_SERVICES_REAL_APR_FC" hidden="1">"c8517"</definedName>
    <definedName name="IQ_EXPORTS_SERVICES_REAL_FC" hidden="1">"c7857"</definedName>
    <definedName name="IQ_EXPORTS_SERVICES_REAL_POP" hidden="1">"c7197"</definedName>
    <definedName name="IQ_EXPORTS_SERVICES_REAL_POP_FC" hidden="1">"c8077"</definedName>
    <definedName name="IQ_EXPORTS_SERVICES_REAL_SAAR" hidden="1">"c11934"</definedName>
    <definedName name="IQ_EXPORTS_SERVICES_REAL_SAAR_APR" hidden="1">"c11937"</definedName>
    <definedName name="IQ_EXPORTS_SERVICES_REAL_SAAR_APR_FC_UNUSED_UNUSED_UNUSED" hidden="1">"c8516"</definedName>
    <definedName name="IQ_EXPORTS_SERVICES_REAL_SAAR_APR_UNUSED_UNUSED_UNUSED" hidden="1">"c7636"</definedName>
    <definedName name="IQ_EXPORTS_SERVICES_REAL_SAAR_FC_UNUSED_UNUSED_UNUSED" hidden="1">"c7856"</definedName>
    <definedName name="IQ_EXPORTS_SERVICES_REAL_SAAR_POP" hidden="1">"c11935"</definedName>
    <definedName name="IQ_EXPORTS_SERVICES_REAL_SAAR_POP_FC_UNUSED_UNUSED_UNUSED" hidden="1">"c8076"</definedName>
    <definedName name="IQ_EXPORTS_SERVICES_REAL_SAAR_POP_UNUSED_UNUSED_UNUSED" hidden="1">"c7196"</definedName>
    <definedName name="IQ_EXPORTS_SERVICES_REAL_SAAR_UNUSED_UNUSED_UNUSED" hidden="1">"c6976"</definedName>
    <definedName name="IQ_EXPORTS_SERVICES_REAL_SAAR_YOY" hidden="1">"c11936"</definedName>
    <definedName name="IQ_EXPORTS_SERVICES_REAL_SAAR_YOY_FC_UNUSED_UNUSED_UNUSED" hidden="1">"c8296"</definedName>
    <definedName name="IQ_EXPORTS_SERVICES_REAL_SAAR_YOY_UNUSED_UNUSED_UNUSED" hidden="1">"c7416"</definedName>
    <definedName name="IQ_EXPORTS_SERVICES_REAL_YOY" hidden="1">"c7417"</definedName>
    <definedName name="IQ_EXPORTS_SERVICES_REAL_YOY_FC" hidden="1">"c8297"</definedName>
    <definedName name="IQ_EXPORTS_UNUSED_UNUSED_UNUSED" hidden="1">"c6861"</definedName>
    <definedName name="IQ_EXPORTS_USD" hidden="1">"c11806"</definedName>
    <definedName name="IQ_EXPORTS_USD_APR" hidden="1">"c11809"</definedName>
    <definedName name="IQ_EXPORTS_USD_POP" hidden="1">"c11807"</definedName>
    <definedName name="IQ_EXPORTS_USD_YOY" hidden="1">"c11808"</definedName>
    <definedName name="IQ_EXPORTS_YOY_FC_UNUSED_UNUSED_UNUSED" hidden="1">"c8181"</definedName>
    <definedName name="IQ_EXPORTS_YOY_UNUSED_UNUSED_UNUSED" hidden="1">"c7301"</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ITEMS" hidden="1">"c1459"</definedName>
    <definedName name="IQ_EXTRAORDINARY_GAINS_FDIC" hidden="1">"c6586"</definedName>
    <definedName name="IQ_FAD" hidden="1">"c8757"</definedName>
    <definedName name="IQ_FAD_PAYOUT_RATIO" hidden="1">"c8872"</definedName>
    <definedName name="IQ_FAIR_VALUE_FDIC" hidden="1">"c6427"</definedName>
    <definedName name="IQ_FARM_LOANS_NET_FDIC" hidden="1">"c6316"</definedName>
    <definedName name="IQ_FARM_LOANS_TOTAL_LOANS_FOREIGN_FDIC" hidden="1">"c6450"</definedName>
    <definedName name="IQ_FARMLAND_LOANS_FDIC" hidden="1">"c6314"</definedName>
    <definedName name="IQ_FDIC" hidden="1">"c417"</definedName>
    <definedName name="IQ_FED_BUDGET_RECEIPTS" hidden="1">"c6869"</definedName>
    <definedName name="IQ_FED_BUDGET_RECEIPTS_APR" hidden="1">"c7529"</definedName>
    <definedName name="IQ_FED_BUDGET_RECEIPTS_APR_FC" hidden="1">"c8409"</definedName>
    <definedName name="IQ_FED_BUDGET_RECEIPTS_FC" hidden="1">"c7749"</definedName>
    <definedName name="IQ_FED_BUDGET_RECEIPTS_POP" hidden="1">"c7089"</definedName>
    <definedName name="IQ_FED_BUDGET_RECEIPTS_POP_FC" hidden="1">"c7969"</definedName>
    <definedName name="IQ_FED_BUDGET_RECEIPTS_YOY" hidden="1">"c7309"</definedName>
    <definedName name="IQ_FED_BUDGET_RECEIPTS_YOY_FC" hidden="1">"c8189"</definedName>
    <definedName name="IQ_FED_FUNDS_PURCHASED_FDIC" hidden="1">"c6343"</definedName>
    <definedName name="IQ_FED_FUNDS_SOLD_FDIC" hidden="1">"c6307"</definedName>
    <definedName name="IQ_FEDFUNDS_SOLD" hidden="1">"c2256"</definedName>
    <definedName name="IQ_FFO" hidden="1">"c1574"</definedName>
    <definedName name="IQ_FFO_ADJ_ACT_OR_EST_CIQ" hidden="1">"c4960"</definedName>
    <definedName name="IQ_FFO_EST" hidden="1">"c418"</definedName>
    <definedName name="IQ_FFO_HIGH_EST" hidden="1">"c419"</definedName>
    <definedName name="IQ_FFO_LOW_EST" hidden="1">"c420"</definedName>
    <definedName name="IQ_FFO_MEDIAN_EST" hidden="1">"c1665"</definedName>
    <definedName name="IQ_FFO_NUM_EST" hidden="1">"c421"</definedName>
    <definedName name="IQ_FFO_PAYOUT_RATIO" hidden="1">"c3492"</definedName>
    <definedName name="IQ_FFO_PER_SHARE_BASIC" hidden="1">"c8867"</definedName>
    <definedName name="IQ_FFO_PER_SHARE_DILUTED" hidden="1">"c8868"</definedName>
    <definedName name="IQ_FFO_SHARE_ACT_OR_EST_CIQ" hidden="1">"c4971"</definedName>
    <definedName name="IQ_FFO_STDDEV_EST" hidden="1">"c422"</definedName>
    <definedName name="IQ_FH" hidden="1">100000</definedName>
    <definedName name="IQ_FHLB_ADVANCES_FDIC" hidden="1">"c6366"</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ACTIVITIES_FDIC" hidden="1">"c6571"</definedName>
    <definedName name="IQ_FIFETEEN_YEAR_FIXED_AND_FLOATING_RATE_FDIC" hidden="1">"c6423"</definedName>
    <definedName name="IQ_FIFETEEN_YEAR_MORTGAGE_PASS_THROUGHS_FDIC" hidden="1">"c6415"</definedName>
    <definedName name="IQ_FILING_CURRENCY" hidden="1">"c2129"</definedName>
    <definedName name="IQ_FILING_CURRENCY_AP" hidden="1">"c11747"</definedName>
    <definedName name="IQ_FILINGDATE_BS" hidden="1">"c424"</definedName>
    <definedName name="IQ_FILINGDATE_CF" hidden="1">"c425"</definedName>
    <definedName name="IQ_FILINGDATE_IS" hidden="1">"c426"</definedName>
    <definedName name="IQ_FILM_RIGHTS" hidden="1">"c2254"</definedName>
    <definedName name="IQ_FIN_DATA_SOURCE" hidden="1">"c6788"</definedName>
    <definedName name="IQ_FIN_DIV_ASSETS_CURRENT" hidden="1">"c427"</definedName>
    <definedName name="IQ_FIN_DIV_ASSETS_LT" hidden="1">"c428"</definedName>
    <definedName name="IQ_FIN_DIV_CASH_EQUIV" hidden="1">"c6289"</definedName>
    <definedName name="IQ_FIN_DIV_DEBT_CURRENT" hidden="1">"c429"</definedName>
    <definedName name="IQ_FIN_DIV_DEBT_LT" hidden="1">"c430"</definedName>
    <definedName name="IQ_FIN_DIV_DEBT_TOTAL" hidden="1">"c5656"</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REV" hidden="1">"c437"</definedName>
    <definedName name="IQ_FIN_DIV_ST_DEBT_TOTAL" hidden="1">"c5527"</definedName>
    <definedName name="IQ_FIN_DIV_ST_INVEST" hidden="1">"c6288"</definedName>
    <definedName name="IQ_FINANCING_CASH" hidden="1">"c1405"</definedName>
    <definedName name="IQ_FINANCING_CASH_SUPPL" hidden="1">"c1406"</definedName>
    <definedName name="IQ_FINANCING_OBLIG_CURRENT" hidden="1">"c11753"</definedName>
    <definedName name="IQ_FINANCING_OBLIG_NON_CURRENT" hidden="1">"c11754"</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Q_EST" hidden="1">"c6794"</definedName>
    <definedName name="IQ_FISCAL_Q_EST_CIQ" hidden="1">"c6806"</definedName>
    <definedName name="IQ_FISCAL_Y" hidden="1">"c441"</definedName>
    <definedName name="IQ_FISCAL_Y_EST" hidden="1">"c6795"</definedName>
    <definedName name="IQ_FISCAL_Y_EST_CIQ" hidden="1">"c6807"</definedName>
    <definedName name="IQ_FIVE_PERCENT_AMOUNT" hidden="1">"c240"</definedName>
    <definedName name="IQ_FIVE_PERCENT_OWNER" hidden="1">"c442"</definedName>
    <definedName name="IQ_FIVE_YEAR_FIXED_AND_FLOATING_RATE_FDIC" hidden="1">"c6422"</definedName>
    <definedName name="IQ_FIVE_YEAR_MORTGAGE_PASS_THROUGHS_FDIC" hidden="1">"c6414"</definedName>
    <definedName name="IQ_FIVEPERCENT_OWNER" hidden="1">"c239"</definedName>
    <definedName name="IQ_FIVEPERCENT_PERCENT" hidden="1">"c443"</definedName>
    <definedName name="IQ_FIVEPERCENT_SHARES" hidden="1">"c444"</definedName>
    <definedName name="IQ_FIX_FREQUENCY" hidden="1">"c8964"</definedName>
    <definedName name="IQ_FIXED_ASSET_TURNS" hidden="1">"c445"</definedName>
    <definedName name="IQ_FIXED_INVEST_APR_FC_UNUSED_UNUSED_UNUSED" hidden="1">"c8410"</definedName>
    <definedName name="IQ_FIXED_INVEST_APR_UNUSED_UNUSED_UNUSED" hidden="1">"c7530"</definedName>
    <definedName name="IQ_FIXED_INVEST_FC_UNUSED_UNUSED_UNUSED" hidden="1">"c7750"</definedName>
    <definedName name="IQ_FIXED_INVEST_MACH_EQUIP" hidden="1">"c6871"</definedName>
    <definedName name="IQ_FIXED_INVEST_MACH_EQUIP_APR" hidden="1">"c7531"</definedName>
    <definedName name="IQ_FIXED_INVEST_MACH_EQUIP_APR_FC" hidden="1">"c8411"</definedName>
    <definedName name="IQ_FIXED_INVEST_MACH_EQUIP_FC" hidden="1">"c7751"</definedName>
    <definedName name="IQ_FIXED_INVEST_MACH_EQUIP_POP" hidden="1">"c7091"</definedName>
    <definedName name="IQ_FIXED_INVEST_MACH_EQUIP_POP_FC" hidden="1">"c7971"</definedName>
    <definedName name="IQ_FIXED_INVEST_MACH_EQUIP_REAL" hidden="1">"c6979"</definedName>
    <definedName name="IQ_FIXED_INVEST_MACH_EQUIP_REAL_APR" hidden="1">"c7639"</definedName>
    <definedName name="IQ_FIXED_INVEST_MACH_EQUIP_REAL_APR_FC" hidden="1">"c8519"</definedName>
    <definedName name="IQ_FIXED_INVEST_MACH_EQUIP_REAL_FC" hidden="1">"c7859"</definedName>
    <definedName name="IQ_FIXED_INVEST_MACH_EQUIP_REAL_POP" hidden="1">"c7199"</definedName>
    <definedName name="IQ_FIXED_INVEST_MACH_EQUIP_REAL_POP_FC" hidden="1">"c8079"</definedName>
    <definedName name="IQ_FIXED_INVEST_MACH_EQUIP_REAL_YOY" hidden="1">"c7419"</definedName>
    <definedName name="IQ_FIXED_INVEST_MACH_EQUIP_REAL_YOY_FC" hidden="1">"c8299"</definedName>
    <definedName name="IQ_FIXED_INVEST_MACH_EQUIP_YOY" hidden="1">"c7311"</definedName>
    <definedName name="IQ_FIXED_INVEST_MACH_EQUIP_YOY_FC" hidden="1">"c8191"</definedName>
    <definedName name="IQ_FIXED_INVEST_POP_FC_UNUSED_UNUSED_UNUSED" hidden="1">"c7970"</definedName>
    <definedName name="IQ_FIXED_INVEST_POP_UNUSED_UNUSED_UNUSED" hidden="1">"c7090"</definedName>
    <definedName name="IQ_FIXED_INVEST_REAL_APR_FC_UNUSED_UNUSED_UNUSED" hidden="1">"c8518"</definedName>
    <definedName name="IQ_FIXED_INVEST_REAL_APR_UNUSED_UNUSED_UNUSED" hidden="1">"c7638"</definedName>
    <definedName name="IQ_FIXED_INVEST_REAL_FC_UNUSED_UNUSED_UNUSED" hidden="1">"c7858"</definedName>
    <definedName name="IQ_FIXED_INVEST_REAL_POP_FC_UNUSED_UNUSED_UNUSED" hidden="1">"c8078"</definedName>
    <definedName name="IQ_FIXED_INVEST_REAL_POP_UNUSED_UNUSED_UNUSED" hidden="1">"c7198"</definedName>
    <definedName name="IQ_FIXED_INVEST_REAL_SAAR" hidden="1">"c6980"</definedName>
    <definedName name="IQ_FIXED_INVEST_REAL_SAAR_APR" hidden="1">"c7640"</definedName>
    <definedName name="IQ_FIXED_INVEST_REAL_SAAR_APR_FC" hidden="1">"c8520"</definedName>
    <definedName name="IQ_FIXED_INVEST_REAL_SAAR_FC" hidden="1">"c7860"</definedName>
    <definedName name="IQ_FIXED_INVEST_REAL_SAAR_POP" hidden="1">"c7200"</definedName>
    <definedName name="IQ_FIXED_INVEST_REAL_SAAR_POP_FC" hidden="1">"c8080"</definedName>
    <definedName name="IQ_FIXED_INVEST_REAL_SAAR_USD_APR_FC" hidden="1">"c11945"</definedName>
    <definedName name="IQ_FIXED_INVEST_REAL_SAAR_USD_FC" hidden="1">"c11942"</definedName>
    <definedName name="IQ_FIXED_INVEST_REAL_SAAR_USD_POP_FC" hidden="1">"c11943"</definedName>
    <definedName name="IQ_FIXED_INVEST_REAL_SAAR_USD_YOY_FC" hidden="1">"c11944"</definedName>
    <definedName name="IQ_FIXED_INVEST_REAL_SAAR_YOY" hidden="1">"c7420"</definedName>
    <definedName name="IQ_FIXED_INVEST_REAL_SAAR_YOY_FC" hidden="1">"c8300"</definedName>
    <definedName name="IQ_FIXED_INVEST_REAL_UNUSED_UNUSED_UNUSED" hidden="1">"c6978"</definedName>
    <definedName name="IQ_FIXED_INVEST_REAL_USD_APR_FC" hidden="1">"c11941"</definedName>
    <definedName name="IQ_FIXED_INVEST_REAL_USD_FC" hidden="1">"c11938"</definedName>
    <definedName name="IQ_FIXED_INVEST_REAL_USD_POP_FC" hidden="1">"c11939"</definedName>
    <definedName name="IQ_FIXED_INVEST_REAL_USD_YOY_FC" hidden="1">"c11940"</definedName>
    <definedName name="IQ_FIXED_INVEST_REAL_YOY_FC_UNUSED_UNUSED_UNUSED" hidden="1">"c8298"</definedName>
    <definedName name="IQ_FIXED_INVEST_REAL_YOY_UNUSED_UNUSED_UNUSED" hidden="1">"c7418"</definedName>
    <definedName name="IQ_FIXED_INVEST_SAAR" hidden="1">"c6872"</definedName>
    <definedName name="IQ_FIXED_INVEST_SAAR_APR" hidden="1">"c7532"</definedName>
    <definedName name="IQ_FIXED_INVEST_SAAR_APR_FC" hidden="1">"c8412"</definedName>
    <definedName name="IQ_FIXED_INVEST_SAAR_FC" hidden="1">"c7752"</definedName>
    <definedName name="IQ_FIXED_INVEST_SAAR_POP" hidden="1">"c7092"</definedName>
    <definedName name="IQ_FIXED_INVEST_SAAR_POP_FC" hidden="1">"c7972"</definedName>
    <definedName name="IQ_FIXED_INVEST_SAAR_USD_APR_FC" hidden="1">"c11833"</definedName>
    <definedName name="IQ_FIXED_INVEST_SAAR_USD_FC" hidden="1">"c11830"</definedName>
    <definedName name="IQ_FIXED_INVEST_SAAR_USD_POP_FC" hidden="1">"c11831"</definedName>
    <definedName name="IQ_FIXED_INVEST_SAAR_USD_YOY_FC" hidden="1">"c11832"</definedName>
    <definedName name="IQ_FIXED_INVEST_SAAR_YOY" hidden="1">"c7312"</definedName>
    <definedName name="IQ_FIXED_INVEST_SAAR_YOY_FC" hidden="1">"c8192"</definedName>
    <definedName name="IQ_FIXED_INVEST_UNUSED_UNUSED_UNUSED" hidden="1">"c6870"</definedName>
    <definedName name="IQ_FIXED_INVEST_USD_APR_FC" hidden="1">"c11829"</definedName>
    <definedName name="IQ_FIXED_INVEST_USD_FC" hidden="1">"c11826"</definedName>
    <definedName name="IQ_FIXED_INVEST_USD_POP_FC" hidden="1">"c11827"</definedName>
    <definedName name="IQ_FIXED_INVEST_USD_YOY_FC" hidden="1">"c11828"</definedName>
    <definedName name="IQ_FIXED_INVEST_YOY_FC_UNUSED_UNUSED_UNUSED" hidden="1">"c8190"</definedName>
    <definedName name="IQ_FIXED_INVEST_YOY_UNUSED_UNUSED_UNUSED" hidden="1">"c7310"</definedName>
    <definedName name="IQ_FLOAT" hidden="1">"c225"</definedName>
    <definedName name="IQ_FLOAT_PERCENT" hidden="1">"c1575"</definedName>
    <definedName name="IQ_FNMA_FHLMC_FDIC" hidden="1">"c6397"</definedName>
    <definedName name="IQ_FNMA_FHLMC_GNMA_FDIC" hidden="1">"c6399"</definedName>
    <definedName name="IQ_FORECLOSED_PROPERTIES_FDIC" hidden="1">"c6459"</definedName>
    <definedName name="IQ_FOREIGN_BANK_LOANS_FDIC" hidden="1">"c6437"</definedName>
    <definedName name="IQ_FOREIGN_BANKS_DEPOSITS_FOREIGN_FDIC" hidden="1">"c6481"</definedName>
    <definedName name="IQ_FOREIGN_BANKS_LOAN_CHARG_OFFS_FDIC" hidden="1">"c6645"</definedName>
    <definedName name="IQ_FOREIGN_BANKS_NET_CHARGE_OFFS_FDIC" hidden="1">"c6647"</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FDIC" hidden="1">"c6392"</definedName>
    <definedName name="IQ_FOREIGN_BRANCHES_US_BANKS_LOANS_FDIC" hidden="1">"c6438"</definedName>
    <definedName name="IQ_FOREIGN_COUNTRIES_BANKS_TOTAL_LOANS_FOREIGN_FDIC" hidden="1">"c6445"</definedName>
    <definedName name="IQ_FOREIGN_DEBT_SECURITIES_FDIC" hidden="1">"c6303"</definedName>
    <definedName name="IQ_FOREIGN_DEP_IB" hidden="1">"c446"</definedName>
    <definedName name="IQ_FOREIGN_DEP_NON_IB" hidden="1">"c447"</definedName>
    <definedName name="IQ_FOREIGN_DEPOSITS_NONTRANSACTION_ACCOUNTS_FDIC" hidden="1">"c6549"</definedName>
    <definedName name="IQ_FOREIGN_DEPOSITS_TRANSACTION_ACCOUNTS_FDIC" hidden="1">"c6541"</definedName>
    <definedName name="IQ_FOREIGN_EXCHANGE" hidden="1">"c1376"</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OREIGN_LOANS" hidden="1">"c448"</definedName>
    <definedName name="IQ_FQ" hidden="1">500</definedName>
    <definedName name="IQ_FUEL" hidden="1">"c449"</definedName>
    <definedName name="IQ_FULL_TIME" hidden="1">"c450"</definedName>
    <definedName name="IQ_FULLY_INSURED_DEPOSITS_FDIC" hidden="1">"c6487"</definedName>
    <definedName name="IQ_FUTURES_FORWARD_CONTRACTS_NOTIONAL_AMOUNT_FDIC" hidden="1">"c6518"</definedName>
    <definedName name="IQ_FUTURES_FORWARD_CONTRACTS_RATE_RISK_FDIC" hidden="1">"c6508"</definedName>
    <definedName name="IQ_FWD" hidden="1">"LTM"</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WD_Q3" hidden="1">"504"</definedName>
    <definedName name="IQ_FWD_Q4" hidden="1">"505"</definedName>
    <definedName name="IQ_FWD_Q5" hidden="1">"506"</definedName>
    <definedName name="IQ_FWD_Q6" hidden="1">"507"</definedName>
    <definedName name="IQ_FWD_Q7" hidden="1">"508"</definedName>
    <definedName name="IQ_FWD1" hidden="1">"LTM"</definedName>
    <definedName name="IQ_FX" hidden="1">"c451"</definedName>
    <definedName name="IQ_FX_CONTRACTS_FDIC" hidden="1">"c6517"</definedName>
    <definedName name="IQ_FX_CONTRACTS_SPOT_FDIC" hidden="1">"c6356"</definedName>
    <definedName name="IQ_FY" hidden="1">1000</definedName>
    <definedName name="IQ_FY_DATE" hidden="1">"IQ_FY_DATE"</definedName>
    <definedName name="IQ_GA_EXP" hidden="1">"c2241"</definedName>
    <definedName name="IQ_GAAP_BS" hidden="1">"c6789"</definedName>
    <definedName name="IQ_GAAP_CF" hidden="1">"c6790"</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AIN_SALE_LOANS_FDIC" hidden="1">"c6673"</definedName>
    <definedName name="IQ_GAIN_SALE_RE_FDIC" hidden="1">"c6674"</definedName>
    <definedName name="IQ_GAINS_SALE_ASSETS_FDIC" hidden="1">"c6675"</definedName>
    <definedName name="IQ_GDP" hidden="1">"c6874"</definedName>
    <definedName name="IQ_GDP_APR" hidden="1">"c7534"</definedName>
    <definedName name="IQ_GDP_APR_FC" hidden="1">"c8414"</definedName>
    <definedName name="IQ_GDP_FC" hidden="1">"c7754"</definedName>
    <definedName name="IQ_GDP_POP" hidden="1">"c7094"</definedName>
    <definedName name="IQ_GDP_POP_FC" hidden="1">"c7974"</definedName>
    <definedName name="IQ_GDP_REAL" hidden="1">"c6981"</definedName>
    <definedName name="IQ_GDP_REAL_APR" hidden="1">"c7641"</definedName>
    <definedName name="IQ_GDP_REAL_APR_FC" hidden="1">"c8521"</definedName>
    <definedName name="IQ_GDP_REAL_FC" hidden="1">"c7861"</definedName>
    <definedName name="IQ_GDP_REAL_POP" hidden="1">"c7201"</definedName>
    <definedName name="IQ_GDP_REAL_POP_FC" hidden="1">"c8081"</definedName>
    <definedName name="IQ_GDP_REAL_SAAR" hidden="1">"c6982"</definedName>
    <definedName name="IQ_GDP_REAL_SAAR_APR" hidden="1">"c7642"</definedName>
    <definedName name="IQ_GDP_REAL_SAAR_APR_FC" hidden="1">"c8522"</definedName>
    <definedName name="IQ_GDP_REAL_SAAR_FC" hidden="1">"c7862"</definedName>
    <definedName name="IQ_GDP_REAL_SAAR_POP" hidden="1">"c7202"</definedName>
    <definedName name="IQ_GDP_REAL_SAAR_POP_FC" hidden="1">"c8082"</definedName>
    <definedName name="IQ_GDP_REAL_SAAR_YOY" hidden="1">"c7422"</definedName>
    <definedName name="IQ_GDP_REAL_SAAR_YOY_FC" hidden="1">"c8302"</definedName>
    <definedName name="IQ_GDP_REAL_USD" hidden="1">"c11946"</definedName>
    <definedName name="IQ_GDP_REAL_USD_APR" hidden="1">"c11949"</definedName>
    <definedName name="IQ_GDP_REAL_USD_POP" hidden="1">"c11947"</definedName>
    <definedName name="IQ_GDP_REAL_USD_YOY" hidden="1">"c11948"</definedName>
    <definedName name="IQ_GDP_REAL_YOY" hidden="1">"c7421"</definedName>
    <definedName name="IQ_GDP_REAL_YOY_FC" hidden="1">"c8301"</definedName>
    <definedName name="IQ_GDP_SAAR" hidden="1">"c6875"</definedName>
    <definedName name="IQ_GDP_SAAR_APR" hidden="1">"c7535"</definedName>
    <definedName name="IQ_GDP_SAAR_APR_FC" hidden="1">"c8415"</definedName>
    <definedName name="IQ_GDP_SAAR_FC" hidden="1">"c7755"</definedName>
    <definedName name="IQ_GDP_SAAR_POP" hidden="1">"c7095"</definedName>
    <definedName name="IQ_GDP_SAAR_POP_FC" hidden="1">"c7975"</definedName>
    <definedName name="IQ_GDP_SAAR_YOY" hidden="1">"c7315"</definedName>
    <definedName name="IQ_GDP_SAAR_YOY_FC" hidden="1">"c8195"</definedName>
    <definedName name="IQ_GDP_USD" hidden="1">"c11834"</definedName>
    <definedName name="IQ_GDP_USD_APR" hidden="1">"c11837"</definedName>
    <definedName name="IQ_GDP_USD_POP" hidden="1">"c11835"</definedName>
    <definedName name="IQ_GDP_USD_YOY" hidden="1">"c11836"</definedName>
    <definedName name="IQ_GDP_YOY" hidden="1">"c7314"</definedName>
    <definedName name="IQ_GDP_YOY_FC" hidden="1">"c8194"</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LA_PCT_LEASED_CONSOL" hidden="1">"c8810"</definedName>
    <definedName name="IQ_GLA_PCT_LEASED_MANAGED" hidden="1">"c8812"</definedName>
    <definedName name="IQ_GLA_PCT_LEASED_OTHER" hidden="1">"c8813"</definedName>
    <definedName name="IQ_GLA_PCT_LEASED_TOTAL" hidden="1">"c8814"</definedName>
    <definedName name="IQ_GLA_PCT_LEASED_UNCONSOL" hidden="1">"c8811"</definedName>
    <definedName name="IQ_GLA_SQ_FT_CONSOL" hidden="1">"c8790"</definedName>
    <definedName name="IQ_GLA_SQ_FT_MANAGED" hidden="1">"c8792"</definedName>
    <definedName name="IQ_GLA_SQ_FT_OTHER" hidden="1">"c8793"</definedName>
    <definedName name="IQ_GLA_SQ_FT_TOTAL" hidden="1">"c8794"</definedName>
    <definedName name="IQ_GLA_SQ_FT_UNCONSOL" hidden="1">"c8791"</definedName>
    <definedName name="IQ_GLA_SQ_METER_CONSOL" hidden="1">"c8795"</definedName>
    <definedName name="IQ_GLA_SQ_METER_MANAGED" hidden="1">"c8797"</definedName>
    <definedName name="IQ_GLA_SQ_METER_OTHER" hidden="1">"c8798"</definedName>
    <definedName name="IQ_GLA_SQ_METER_TOTAL" hidden="1">"c8799"</definedName>
    <definedName name="IQ_GLA_SQ_METER_UNCONSOL" hidden="1">"c8796"</definedName>
    <definedName name="IQ_GNMA_FDIC" hidden="1">"c6398"</definedName>
    <definedName name="IQ_GOODWILL_FDIC" hidden="1">"c6334"</definedName>
    <definedName name="IQ_GOODWILL_IMPAIRMENT_FDIC" hidden="1">"c6678"</definedName>
    <definedName name="IQ_GOODWILL_INTAN_FDIC" hidden="1">"c6333"</definedName>
    <definedName name="IQ_GOODWILL_NET" hidden="1">"c1380"</definedName>
    <definedName name="IQ_GOVT_PERSONAL_TAXES_RECEIPTS" hidden="1">"c6876"</definedName>
    <definedName name="IQ_GOVT_PERSONAL_TAXES_RECEIPTS_APR" hidden="1">"c7536"</definedName>
    <definedName name="IQ_GOVT_PERSONAL_TAXES_RECEIPTS_APR_FC" hidden="1">"c8416"</definedName>
    <definedName name="IQ_GOVT_PERSONAL_TAXES_RECEIPTS_FC" hidden="1">"c7756"</definedName>
    <definedName name="IQ_GOVT_PERSONAL_TAXES_RECEIPTS_POP" hidden="1">"c7096"</definedName>
    <definedName name="IQ_GOVT_PERSONAL_TAXES_RECEIPTS_POP_FC" hidden="1">"c7976"</definedName>
    <definedName name="IQ_GOVT_PERSONAL_TAXES_RECEIPTS_YOY" hidden="1">"c7316"</definedName>
    <definedName name="IQ_GOVT_PERSONAL_TAXES_RECEIPTS_YOY_FC" hidden="1">"c8196"</definedName>
    <definedName name="IQ_GOVT_RECEIPTS" hidden="1">"c6877"</definedName>
    <definedName name="IQ_GOVT_RECEIPTS_APR" hidden="1">"c7537"</definedName>
    <definedName name="IQ_GOVT_RECEIPTS_APR_FC" hidden="1">"c8417"</definedName>
    <definedName name="IQ_GOVT_RECEIPTS_FC" hidden="1">"c7757"</definedName>
    <definedName name="IQ_GOVT_RECEIPTS_POP" hidden="1">"c7097"</definedName>
    <definedName name="IQ_GOVT_RECEIPTS_POP_FC" hidden="1">"c7977"</definedName>
    <definedName name="IQ_GOVT_RECEIPTS_YOY" hidden="1">"c7317"</definedName>
    <definedName name="IQ_GOVT_RECEIPTS_YOY_FC" hidden="1">"c8197"</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SPRD" hidden="1">"c2155"</definedName>
    <definedName name="IQ_GROSS_WRITTEN" hidden="1">"c2726"</definedName>
    <definedName name="IQ_GROUP_EMBEDDED_VALUE_ASSET_MANAGEMENT" hidden="1">"c9955"</definedName>
    <definedName name="IQ_GROUP_EMBEDDED_VALUE_HEALTH" hidden="1">"c9954"</definedName>
    <definedName name="IQ_GROUP_EMBEDDED_VALUE_LIFE" hidden="1">"c9953"</definedName>
    <definedName name="IQ_GROUP_EMBEDDED_VALUE_LIFE_OTHER" hidden="1">"c995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JUSTED_DISCHARGES" hidden="1">"c9977"</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SO_COVERED_LIVES" hidden="1">"c9982"</definedName>
    <definedName name="IQ_HC_ASO_MEMBERSHIP" hidden="1">"c9985"</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CASES" hidden="1">"c9978"</definedName>
    <definedName name="IQ_HC_CLAIMS_RESERVES" hidden="1">"c9989"</definedName>
    <definedName name="IQ_HC_DAYS_REV_OUT" hidden="1">"c5993"</definedName>
    <definedName name="IQ_HC_DISCHARGES" hidden="1">"c9976"</definedName>
    <definedName name="IQ_HC_EQUIV_ADMISSIONS_GROWTH" hidden="1">"c5998"</definedName>
    <definedName name="IQ_HC_EQUIVALENT_ADMISSIONS" hidden="1">"c5958"</definedName>
    <definedName name="IQ_HC_EQUIVALENT_ADMISSIONS_SF" hidden="1">"c6007"</definedName>
    <definedName name="IQ_HC_EQUIVALENT_PATIENT_DAYS" hidden="1">"c9980"</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L_EXPENSE_RATIO" hidden="1">"c998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CASE" hidden="1">"c9979"</definedName>
    <definedName name="IQ_HC_REV_PER_DISCHARGE" hidden="1">"c9990"</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RISK_COVERED_LIVES" hidden="1">"c9981"</definedName>
    <definedName name="IQ_HC_RISK_MEMBERSHIP" hidden="1">"c9984"</definedName>
    <definedName name="IQ_HC_SALARIES_PCT_REV" hidden="1">"c5970"</definedName>
    <definedName name="IQ_HC_SGA_MARGIN" hidden="1">"c9988"</definedName>
    <definedName name="IQ_HC_SUPPLIES_PCT_REV" hidden="1">"c5971"</definedName>
    <definedName name="IQ_HC_TOTAL_COVERED_LIVES" hidden="1">"c9983"</definedName>
    <definedName name="IQ_HC_TOTAL_MEMBERSHIP" hidden="1">"c9986"</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LD_MATURITY_FDIC" hidden="1">"c6408"</definedName>
    <definedName name="IQ_HG_ACQUIRED_FRANCHISE_HOTEL_PROPERTIES" hidden="1">"c8584"</definedName>
    <definedName name="IQ_HG_ACQUIRED_FRANCHISE_ROOMS" hidden="1">"c8614"</definedName>
    <definedName name="IQ_HG_ACQUIRED_HOTEL_PROPERTIES" hidden="1">"c8572"</definedName>
    <definedName name="IQ_HG_ACQUIRED_MANAGED_HOTEL_PROPERTIES" hidden="1">"c8590"</definedName>
    <definedName name="IQ_HG_ACQUIRED_MANAGED_ROOMS" hidden="1">"c8620"</definedName>
    <definedName name="IQ_HG_ACQUIRED_OTHER_HOTEL_PROPERTIES" hidden="1">"c8596"</definedName>
    <definedName name="IQ_HG_ACQUIRED_OTHER_ROOMS" hidden="1">"c8626"</definedName>
    <definedName name="IQ_HG_ACQUIRED_OWNED_HOTEL_PROPERTIES" hidden="1">"c8578"</definedName>
    <definedName name="IQ_HG_ACQUIRED_OWNED_ROOMS" hidden="1">"c8608"</definedName>
    <definedName name="IQ_HG_ACQUIRED_ROOMS" hidden="1">"c8602"</definedName>
    <definedName name="IQ_HG_ADR_CHANGE_FRANCHISE" hidden="1">"c8684"</definedName>
    <definedName name="IQ_HG_ADR_CHANGE_MANAGED" hidden="1">"c8685"</definedName>
    <definedName name="IQ_HG_ADR_CHANGE_OTHER" hidden="1">"c8686"</definedName>
    <definedName name="IQ_HG_ADR_CHANGE_OWNED" hidden="1">"c8683"</definedName>
    <definedName name="IQ_HG_ADR_CHANGE_OWNED_COMP" hidden="1">"c8709"</definedName>
    <definedName name="IQ_HG_ADR_CHANGE_TOTAL" hidden="1">"c8687"</definedName>
    <definedName name="IQ_HG_ADR_CHANGE_TOTAL_COMP" hidden="1">"c8710"</definedName>
    <definedName name="IQ_HG_ADR_FRANCHISE" hidden="1">"c8664"</definedName>
    <definedName name="IQ_HG_ADR_MANAGED" hidden="1">"c8665"</definedName>
    <definedName name="IQ_HG_ADR_OTHER" hidden="1">"c8666"</definedName>
    <definedName name="IQ_HG_ADR_OWNED" hidden="1">"c8663"</definedName>
    <definedName name="IQ_HG_ADR_OWNED_COMP" hidden="1">"c8701"</definedName>
    <definedName name="IQ_HG_ADR_TOTAL" hidden="1">"c8667"</definedName>
    <definedName name="IQ_HG_ADR_TOTAL_COMP" hidden="1">"c8702"</definedName>
    <definedName name="IQ_HG_CASINOS_JV" hidden="1">"c8631"</definedName>
    <definedName name="IQ_HG_CASINOS_MANAGED" hidden="1">"c8632"</definedName>
    <definedName name="IQ_HG_CASINOS_OWNED" hidden="1">"c8630"</definedName>
    <definedName name="IQ_HG_CASINOS_TOTAL" hidden="1">"c8633"</definedName>
    <definedName name="IQ_HG_CLOSED_FRANCHISE_HOTEL_PROPERTIES" hidden="1">"c8586"</definedName>
    <definedName name="IQ_HG_CLOSED_FRANCHISE_ROOMS" hidden="1">"c8616"</definedName>
    <definedName name="IQ_HG_CLOSED_HOTEL_PROPERTIES" hidden="1">"c8574"</definedName>
    <definedName name="IQ_HG_CLOSED_MANAGED_HOTEL_PROPERTIES" hidden="1">"c8592"</definedName>
    <definedName name="IQ_HG_CLOSED_MANAGED_ROOMS" hidden="1">"c8622"</definedName>
    <definedName name="IQ_HG_CLOSED_OTHER_HOTEL_PROPERTIES" hidden="1">"c8598"</definedName>
    <definedName name="IQ_HG_CLOSED_OTHER_ROOMS" hidden="1">"c8628"</definedName>
    <definedName name="IQ_HG_CLOSED_OWNED_HOTEL_PROPERTIES" hidden="1">"c8580"</definedName>
    <definedName name="IQ_HG_CLOSED_OWNED_ROOMS" hidden="1">"c8610"</definedName>
    <definedName name="IQ_HG_CLOSED_ROOMS" hidden="1">"c8604"</definedName>
    <definedName name="IQ_HG_EXP_CASINO" hidden="1">"c8733"</definedName>
    <definedName name="IQ_HG_EXP_DEVELOPMENT" hidden="1">"c8738"</definedName>
    <definedName name="IQ_HG_EXP_ENTERTAINMENT" hidden="1">"c8736"</definedName>
    <definedName name="IQ_HG_EXP_FOOD_BEV" hidden="1">"c8734"</definedName>
    <definedName name="IQ_HG_EXP_FRANCHISE_MANAGEMENT" hidden="1">"c8744"</definedName>
    <definedName name="IQ_HG_EXP_OTHER_MNGD_FRANCHISE_PROP" hidden="1">"c8742"</definedName>
    <definedName name="IQ_HG_EXP_OWNED_LEASED_CONSOL_JV" hidden="1">"c8740"</definedName>
    <definedName name="IQ_HG_EXP_REIMBURSEMENTS" hidden="1">"c8743"</definedName>
    <definedName name="IQ_HG_EXP_RETAIL" hidden="1">"c8737"</definedName>
    <definedName name="IQ_HG_EXP_ROOMS" hidden="1">"c8735"</definedName>
    <definedName name="IQ_HG_EXP_THEATRE_CONCESSION" hidden="1">"c8739"</definedName>
    <definedName name="IQ_HG_EXP_VACA_OWNERSHIP_RES" hidden="1">"c8741"</definedName>
    <definedName name="IQ_HG_FOOD_PROM_COSTS" hidden="1">"c8746"</definedName>
    <definedName name="IQ_HG_FRANCHISE_HOTEL_PROPERTIES_BEG" hidden="1">"c8582"</definedName>
    <definedName name="IQ_HG_FRANCHISE_ROOMS_BEG" hidden="1">"c8612"</definedName>
    <definedName name="IQ_HG_GAMING_SPACE_JV" hidden="1">"c8635"</definedName>
    <definedName name="IQ_HG_GAMING_SPACE_MANAGED" hidden="1">"c8636"</definedName>
    <definedName name="IQ_HG_GAMING_SPACE_OWNED" hidden="1">"c8634"</definedName>
    <definedName name="IQ_HG_GAMING_SPACE_TOTAL" hidden="1">"c8637"</definedName>
    <definedName name="IQ_HG_HOTEL_PROPERTIES_BEG" hidden="1">"c8570"</definedName>
    <definedName name="IQ_HG_LAND_AVAIL_JV" hidden="1">"c8647"</definedName>
    <definedName name="IQ_HG_LAND_AVAIL_MANAGED" hidden="1">"c8648"</definedName>
    <definedName name="IQ_HG_LAND_AVAIL_OWNED" hidden="1">"c8646"</definedName>
    <definedName name="IQ_HG_LAND_AVAIL_TOTAL" hidden="1">"c8649"</definedName>
    <definedName name="IQ_HG_LAND_JV" hidden="1">"c8651"</definedName>
    <definedName name="IQ_HG_LAND_MANAGED" hidden="1">"c8652"</definedName>
    <definedName name="IQ_HG_LAND_OWNED" hidden="1">"c8650"</definedName>
    <definedName name="IQ_HG_LAND_TOTAL" hidden="1">"c8653"</definedName>
    <definedName name="IQ_HG_MANAGED_HOTEL_PROPERTIES_BEG" hidden="1">"c8588"</definedName>
    <definedName name="IQ_HG_MANAGED_ROOMS_BEG" hidden="1">"c8618"</definedName>
    <definedName name="IQ_HG_OCCUPANCY_CHANGE_FRANCHISE" hidden="1">"c8675"</definedName>
    <definedName name="IQ_HG_OCCUPANCY_CHANGE_MANAGED" hidden="1">"c8677"</definedName>
    <definedName name="IQ_HG_OCCUPANCY_CHANGE_OTHER" hidden="1">"c8679"</definedName>
    <definedName name="IQ_HG_OCCUPANCY_CHANGE_OWNED" hidden="1">"c8673"</definedName>
    <definedName name="IQ_HG_OCCUPANCY_CHANGE_OWNED_COMP" hidden="1">"c8705"</definedName>
    <definedName name="IQ_HG_OCCUPANCY_CHANGE_TOTAL" hidden="1">"c8681"</definedName>
    <definedName name="IQ_HG_OCCUPANCY_CHANGE_TOTAL_COMP" hidden="1">"c8707"</definedName>
    <definedName name="IQ_HG_OCCUPANCY_FRANCHISE" hidden="1">"c8659"</definedName>
    <definedName name="IQ_HG_OCCUPANCY_INCDEC_FRANCHISE" hidden="1">"c8676"</definedName>
    <definedName name="IQ_HG_OCCUPANCY_INCDEC_MANAGED" hidden="1">"c8678"</definedName>
    <definedName name="IQ_HG_OCCUPANCY_INCDEC_OTHER" hidden="1">"c8680"</definedName>
    <definedName name="IQ_HG_OCCUPANCY_INCDEC_OWNED" hidden="1">"c8674"</definedName>
    <definedName name="IQ_HG_OCCUPANCY_INCDEC_OWNED_COMP" hidden="1">"c8706"</definedName>
    <definedName name="IQ_HG_OCCUPANCY_INCDEC_TOTAL" hidden="1">"c8682"</definedName>
    <definedName name="IQ_HG_OCCUPANCY_INCDEC_TOTAL_COMP" hidden="1">"c8708"</definedName>
    <definedName name="IQ_HG_OCCUPANCY_MANAGED" hidden="1">"c8660"</definedName>
    <definedName name="IQ_HG_OCCUPANCY_OTHER" hidden="1">"c8661"</definedName>
    <definedName name="IQ_HG_OCCUPANCY_OWNED" hidden="1">"c8658"</definedName>
    <definedName name="IQ_HG_OCCUPANCY_OWNED_COMP" hidden="1">"c8699"</definedName>
    <definedName name="IQ_HG_OCCUPANCY_TOTAL" hidden="1">"c8662"</definedName>
    <definedName name="IQ_HG_OCCUPANCY_TOTAL_COMP" hidden="1">"c8700"</definedName>
    <definedName name="IQ_HG_OPENED_FRANCHISE_HOTEL_PROPERTIES" hidden="1">"c8583"</definedName>
    <definedName name="IQ_HG_OPENED_FRANCHISE_ROOMS" hidden="1">"c8613"</definedName>
    <definedName name="IQ_HG_OPENED_HOTEL_PROPERTIES" hidden="1">"c8571"</definedName>
    <definedName name="IQ_HG_OPENED_MANAGED_HOTEL_PROPERTIES" hidden="1">"c8589"</definedName>
    <definedName name="IQ_HG_OPENED_MANAGED_ROOMS" hidden="1">"c8619"</definedName>
    <definedName name="IQ_HG_OPENED_OTHER_HOTEL_PROPERTIES" hidden="1">"c8595"</definedName>
    <definedName name="IQ_HG_OPENED_OTHER_ROOMS" hidden="1">"c8625"</definedName>
    <definedName name="IQ_HG_OPENED_OWNED_HOTEL_PROPERTIES" hidden="1">"c8577"</definedName>
    <definedName name="IQ_HG_OPENED_OWNED_ROOMS" hidden="1">"c8607"</definedName>
    <definedName name="IQ_HG_OPENED_ROOMS" hidden="1">"c8601"</definedName>
    <definedName name="IQ_HG_OTHER_HOTEL_PROPERTIES_BEG" hidden="1">"c8594"</definedName>
    <definedName name="IQ_HG_OTHER_PROM_COSTS" hidden="1">"c8747"</definedName>
    <definedName name="IQ_HG_OTHER_ROOMS_BEG" hidden="1">"c8624"</definedName>
    <definedName name="IQ_HG_OWNED_HOTEL_PROPERTIES_BEG" hidden="1">"c8576"</definedName>
    <definedName name="IQ_HG_OWNED_ROOMS_BEG" hidden="1">"c8606"</definedName>
    <definedName name="IQ_HG_PARKING_SPACES_JV" hidden="1">"c8655"</definedName>
    <definedName name="IQ_HG_PARKING_SPACES_MANAGED" hidden="1">"c8656"</definedName>
    <definedName name="IQ_HG_PARKING_SPACES_OWNED" hidden="1">"c8654"</definedName>
    <definedName name="IQ_HG_PARKING_SPACES_TOTAL" hidden="1">"c8657"</definedName>
    <definedName name="IQ_HG_REV_BASE_MANAGEMENT_FEES" hidden="1">"c8726"</definedName>
    <definedName name="IQ_HG_REV_CASINO" hidden="1">"c8713"</definedName>
    <definedName name="IQ_HG_REV_COST_REIMBURSEMENT" hidden="1">"c8728"</definedName>
    <definedName name="IQ_HG_REV_ENTERTAINMENT" hidden="1">"c8716"</definedName>
    <definedName name="IQ_HG_REV_FOOD_BEV" hidden="1">"c8714"</definedName>
    <definedName name="IQ_HG_REV_FRANCHISE" hidden="1">"c8725"</definedName>
    <definedName name="IQ_HG_REV_INCENTIVE_MANAGEMENT_FEES" hidden="1">"c8727"</definedName>
    <definedName name="IQ_HG_REV_MANAGEMENT_FEES" hidden="1">"c8718"</definedName>
    <definedName name="IQ_HG_REV_OTHER_MNGD_FRANCHISE_PROP" hidden="1">"c8730"</definedName>
    <definedName name="IQ_HG_REV_OTHER_OP_SEGMENT" hidden="1">"c8721"</definedName>
    <definedName name="IQ_HG_REV_OTHER_OWNERSHIP_MIX" hidden="1">"c8731"</definedName>
    <definedName name="IQ_HG_REV_OWNED_LEASED_CONSOL_JV_HOTELS" hidden="1">"c8724"</definedName>
    <definedName name="IQ_HG_REV_PROMOTIONAL_ALLOWANCE" hidden="1">"c8722"</definedName>
    <definedName name="IQ_HG_REV_RACING" hidden="1">"c8719"</definedName>
    <definedName name="IQ_HG_REV_RETAIL" hidden="1">"c8717"</definedName>
    <definedName name="IQ_HG_REV_ROOMS" hidden="1">"c8715"</definedName>
    <definedName name="IQ_HG_REV_THEATRE_CONCESSION" hidden="1">"c8720"</definedName>
    <definedName name="IQ_HG_REV_TOTAL_OP_SEGMENT" hidden="1">"c8723"</definedName>
    <definedName name="IQ_HG_REV_TOTAL_OWNERSHIP_MIX" hidden="1">"c8732"</definedName>
    <definedName name="IQ_HG_REV_VACA_OWNERSHIP_RES_SALES_SVCS" hidden="1">"c8729"</definedName>
    <definedName name="IQ_HG_REVENUES_CHANGE_OWNED_COMP" hidden="1">"c8697"</definedName>
    <definedName name="IQ_HG_REVENUES_CHANGE_TOTAL_COMP" hidden="1">"c8698"</definedName>
    <definedName name="IQ_HG_REVPAR_CHANGE_MANAGED" hidden="1">"c8690"</definedName>
    <definedName name="IQ_HG_REVPAR_CHANGE_OTHER" hidden="1">"c8691"</definedName>
    <definedName name="IQ_HG_REVPAR_CHANGE_OWNED" hidden="1">"c8688"</definedName>
    <definedName name="IQ_HG_REVPAR_CHANGE_OWNED_COMP" hidden="1">"c8711"</definedName>
    <definedName name="IQ_HG_REVPAR_CHANGE_TOTAL" hidden="1">"c8692"</definedName>
    <definedName name="IQ_HG_REVPAR_CHANGE_TOTAL_COMP" hidden="1">"c8712"</definedName>
    <definedName name="IQ_HG_REVPAR_CHNAGE_FRANCHISE" hidden="1">"c8689"</definedName>
    <definedName name="IQ_HG_REVPAR_FRANCHISE" hidden="1">"c8669"</definedName>
    <definedName name="IQ_HG_REVPAR_MANAGED" hidden="1">"c8670"</definedName>
    <definedName name="IQ_HG_REVPAR_OTHER" hidden="1">"c8671"</definedName>
    <definedName name="IQ_HG_REVPAR_OWNED" hidden="1">"c8668"</definedName>
    <definedName name="IQ_HG_REVPAR_OWNED_COMP" hidden="1">"c8703"</definedName>
    <definedName name="IQ_HG_REVPAR_TOTAL" hidden="1">"c8672"</definedName>
    <definedName name="IQ_HG_REVPAR_TOTAL_COMP" hidden="1">"c8704"</definedName>
    <definedName name="IQ_HG_ROOM_PROM_COSTS" hidden="1">"c8745"</definedName>
    <definedName name="IQ_HG_ROOMS_BEG" hidden="1">"c8600"</definedName>
    <definedName name="IQ_HG_SLOT_MACHINES_JV" hidden="1">"c8639"</definedName>
    <definedName name="IQ_HG_SLOT_MACHINES_MANAGED" hidden="1">"c8640"</definedName>
    <definedName name="IQ_HG_SLOT_MACHINES_OWNED" hidden="1">"c8638"</definedName>
    <definedName name="IQ_HG_SLOT_MACHINES_TOTAL" hidden="1">"c8641"</definedName>
    <definedName name="IQ_HG_SOLD_FRANCHISE_HOTEL_PROPERTIES" hidden="1">"c8585"</definedName>
    <definedName name="IQ_HG_SOLD_FRANCHISE_ROOMS" hidden="1">"c8615"</definedName>
    <definedName name="IQ_HG_SOLD_HOTEL_PROPERTIES" hidden="1">"c8573"</definedName>
    <definedName name="IQ_HG_SOLD_MANAGED_HOTEL_PROPERTIES" hidden="1">"c8591"</definedName>
    <definedName name="IQ_HG_SOLD_MANAGED_ROOMS" hidden="1">"c8621"</definedName>
    <definedName name="IQ_HG_SOLD_OTHER_HOTEL_PROPERTIES" hidden="1">"c8597"</definedName>
    <definedName name="IQ_HG_SOLD_OTHER_ROOMS" hidden="1">"c8627"</definedName>
    <definedName name="IQ_HG_SOLD_OWNED_HOTEL_PROPERTIES" hidden="1">"c8579"</definedName>
    <definedName name="IQ_HG_SOLD_OWNED_ROOMS" hidden="1">"c8609"</definedName>
    <definedName name="IQ_HG_SOLD_ROOMS" hidden="1">"c8603"</definedName>
    <definedName name="IQ_HG_TABLE_GAMES_JV" hidden="1">"c8643"</definedName>
    <definedName name="IQ_HG_TABLE_GAMES_MANAGED" hidden="1">"c8644"</definedName>
    <definedName name="IQ_HG_TABLE_GAMES_OWNED" hidden="1">"c8642"</definedName>
    <definedName name="IQ_HG_TABLE_GAMES_TOTAL" hidden="1">"c8645"</definedName>
    <definedName name="IQ_HG_TOTAL_FRANCHISE_HOTEL_PROPERTIES" hidden="1">"c8587"</definedName>
    <definedName name="IQ_HG_TOTAL_FRANCHISE_ROOMS" hidden="1">"c8617"</definedName>
    <definedName name="IQ_HG_TOTAL_HOTEL_PROPERTIES" hidden="1">"c8575"</definedName>
    <definedName name="IQ_HG_TOTAL_MANAGED_HOTEL_PROPERTIES" hidden="1">"c8593"</definedName>
    <definedName name="IQ_HG_TOTAL_MANAGED_ROOMS" hidden="1">"c8623"</definedName>
    <definedName name="IQ_HG_TOTAL_OTHER_HOTEL_PROPERTIES" hidden="1">"c8599"</definedName>
    <definedName name="IQ_HG_TOTAL_OTHER_ROOMS" hidden="1">"c8629"</definedName>
    <definedName name="IQ_HG_TOTAL_OWNED_HOTEL_PROPERTIES" hidden="1">"c8581"</definedName>
    <definedName name="IQ_HG_TOTAL_OWNED_PROPERTIES_COMP" hidden="1">"c8693"</definedName>
    <definedName name="IQ_HG_TOTAL_OWNED_ROOMS" hidden="1">"c8611"</definedName>
    <definedName name="IQ_HG_TOTAL_OWNED_ROOMS_COMP" hidden="1">"c8695"</definedName>
    <definedName name="IQ_HG_TOTAL_PROM_COSTS" hidden="1">"c8748"</definedName>
    <definedName name="IQ_HG_TOTAL_PROPERTIES_COMP" hidden="1">"c8694"</definedName>
    <definedName name="IQ_HG_TOTAL_ROOMS" hidden="1">"c8605"</definedName>
    <definedName name="IQ_HG_TOTAL_ROOMS_COMP" hidden="1">"c8696"</definedName>
    <definedName name="IQ_HIGH_TARGET_PRICE" hidden="1">"c1651"</definedName>
    <definedName name="IQ_HIGH_TARGET_PRICE_CIQ" hidden="1">"c4659"</definedName>
    <definedName name="IQ_HIGHPRICE" hidden="1">"c545"</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C_NET_CHARGE_OFFS_FDIC" hidden="1">"c6644"</definedName>
    <definedName name="IQ_HOME_EQUITY_LOC_TOTAL_CHARGE_OFFS_FDIC" hidden="1">"c6606"</definedName>
    <definedName name="IQ_HOME_EQUITY_LOC_TOTAL_RECOVERIES_FDIC" hidden="1">"c6625"</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SALES_NEW" hidden="1">"c6924"</definedName>
    <definedName name="IQ_HOME_SALES_NEW_APR" hidden="1">"c7584"</definedName>
    <definedName name="IQ_HOME_SALES_NEW_APR_FC" hidden="1">"c8464"</definedName>
    <definedName name="IQ_HOME_SALES_NEW_FC" hidden="1">"c7804"</definedName>
    <definedName name="IQ_HOME_SALES_NEW_POP" hidden="1">"c7144"</definedName>
    <definedName name="IQ_HOME_SALES_NEW_POP_FC" hidden="1">"c8024"</definedName>
    <definedName name="IQ_HOME_SALES_NEW_YOY" hidden="1">"c7364"</definedName>
    <definedName name="IQ_HOME_SALES_NEW_YOY_FC" hidden="1">"c8244"</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OWNERS_WRITTEN" hidden="1">"c546"</definedName>
    <definedName name="IQ_HOURLY_COMP" hidden="1">"c6879"</definedName>
    <definedName name="IQ_HOURLY_COMP_APR" hidden="1">"c7539"</definedName>
    <definedName name="IQ_HOURLY_COMP_APR_FC" hidden="1">"c8419"</definedName>
    <definedName name="IQ_HOURLY_COMP_FC" hidden="1">"c7759"</definedName>
    <definedName name="IQ_HOURLY_COMP_POP" hidden="1">"c7099"</definedName>
    <definedName name="IQ_HOURLY_COMP_POP_FC" hidden="1">"c7979"</definedName>
    <definedName name="IQ_HOURLY_COMP_YOY" hidden="1">"c7319"</definedName>
    <definedName name="IQ_HOURLY_COMP_YOY_FC" hidden="1">"c8199"</definedName>
    <definedName name="IQ_HOUSING_COMPLETIONS" hidden="1">"c6881"</definedName>
    <definedName name="IQ_HOUSING_COMPLETIONS_APR" hidden="1">"c7541"</definedName>
    <definedName name="IQ_HOUSING_COMPLETIONS_APR_FC" hidden="1">"c8421"</definedName>
    <definedName name="IQ_HOUSING_COMPLETIONS_FC" hidden="1">"c7761"</definedName>
    <definedName name="IQ_HOUSING_COMPLETIONS_POP" hidden="1">"c7101"</definedName>
    <definedName name="IQ_HOUSING_COMPLETIONS_POP_FC" hidden="1">"c7981"</definedName>
    <definedName name="IQ_HOUSING_COMPLETIONS_SINGLE_FAM_APR_FC_UNUSED_UNUSED_UNUSED" hidden="1">"c8422"</definedName>
    <definedName name="IQ_HOUSING_COMPLETIONS_SINGLE_FAM_APR_UNUSED_UNUSED_UNUSED" hidden="1">"c7542"</definedName>
    <definedName name="IQ_HOUSING_COMPLETIONS_SINGLE_FAM_FC_UNUSED_UNUSED_UNUSED" hidden="1">"c7762"</definedName>
    <definedName name="IQ_HOUSING_COMPLETIONS_SINGLE_FAM_POP_FC_UNUSED_UNUSED_UNUSED" hidden="1">"c7982"</definedName>
    <definedName name="IQ_HOUSING_COMPLETIONS_SINGLE_FAM_POP_UNUSED_UNUSED_UNUSED" hidden="1">"c7102"</definedName>
    <definedName name="IQ_HOUSING_COMPLETIONS_SINGLE_FAM_UNUSED_UNUSED_UNUSED" hidden="1">"c6882"</definedName>
    <definedName name="IQ_HOUSING_COMPLETIONS_SINGLE_FAM_YOY_FC_UNUSED_UNUSED_UNUSED" hidden="1">"c8202"</definedName>
    <definedName name="IQ_HOUSING_COMPLETIONS_SINGLE_FAM_YOY_UNUSED_UNUSED_UNUSED" hidden="1">"c7322"</definedName>
    <definedName name="IQ_HOUSING_COMPLETIONS_YOY" hidden="1">"c7321"</definedName>
    <definedName name="IQ_HOUSING_COMPLETIONS_YOY_FC" hidden="1">"c8201"</definedName>
    <definedName name="IQ_HOUSING_PERMITS" hidden="1">"c6883"</definedName>
    <definedName name="IQ_HOUSING_PERMITS_APR" hidden="1">"c7543"</definedName>
    <definedName name="IQ_HOUSING_PERMITS_APR_FC" hidden="1">"c8423"</definedName>
    <definedName name="IQ_HOUSING_PERMITS_FC" hidden="1">"c7763"</definedName>
    <definedName name="IQ_HOUSING_PERMITS_POP" hidden="1">"c7103"</definedName>
    <definedName name="IQ_HOUSING_PERMITS_POP_FC" hidden="1">"c7983"</definedName>
    <definedName name="IQ_HOUSING_PERMITS_YOY" hidden="1">"c7323"</definedName>
    <definedName name="IQ_HOUSING_PERMITS_YOY_FC" hidden="1">"c8203"</definedName>
    <definedName name="IQ_HOUSING_STARTS" hidden="1">"c6884"</definedName>
    <definedName name="IQ_HOUSING_STARTS_APR" hidden="1">"c7544"</definedName>
    <definedName name="IQ_HOUSING_STARTS_APR_FC" hidden="1">"c8424"</definedName>
    <definedName name="IQ_HOUSING_STARTS_FC" hidden="1">"c7764"</definedName>
    <definedName name="IQ_HOUSING_STARTS_POP" hidden="1">"c7104"</definedName>
    <definedName name="IQ_HOUSING_STARTS_POP_FC" hidden="1">"c7984"</definedName>
    <definedName name="IQ_HOUSING_STARTS_SAAR" hidden="1">"c6885"</definedName>
    <definedName name="IQ_HOUSING_STARTS_SAAR_APR" hidden="1">"c7545"</definedName>
    <definedName name="IQ_HOUSING_STARTS_SAAR_APR_FC" hidden="1">"c8425"</definedName>
    <definedName name="IQ_HOUSING_STARTS_SAAR_FC" hidden="1">"c7765"</definedName>
    <definedName name="IQ_HOUSING_STARTS_SAAR_POP" hidden="1">"c7105"</definedName>
    <definedName name="IQ_HOUSING_STARTS_SAAR_POP_FC" hidden="1">"c7985"</definedName>
    <definedName name="IQ_HOUSING_STARTS_SAAR_YOY" hidden="1">"c7325"</definedName>
    <definedName name="IQ_HOUSING_STARTS_SAAR_YOY_FC" hidden="1">"c8205"</definedName>
    <definedName name="IQ_HOUSING_STARTS_YOY" hidden="1">"c7324"</definedName>
    <definedName name="IQ_HOUSING_STARTS_YOY_FC" hidden="1">"c8204"</definedName>
    <definedName name="IQ_HRS_WORKED_FULL_PT" hidden="1">"c6880"</definedName>
    <definedName name="IQ_HRS_WORKED_FULL_PT_APR" hidden="1">"c7540"</definedName>
    <definedName name="IQ_HRS_WORKED_FULL_PT_APR_FC" hidden="1">"c8420"</definedName>
    <definedName name="IQ_HRS_WORKED_FULL_PT_FC" hidden="1">"c7760"</definedName>
    <definedName name="IQ_HRS_WORKED_FULL_PT_POP" hidden="1">"c7100"</definedName>
    <definedName name="IQ_HRS_WORKED_FULL_PT_POP_FC" hidden="1">"c7980"</definedName>
    <definedName name="IQ_HRS_WORKED_FULL_PT_YOY" hidden="1">"c7320"</definedName>
    <definedName name="IQ_HRS_WORKED_FULL_PT_YOY_FC" hidden="1">"c8200"</definedName>
    <definedName name="IQ_IM_AVG_REV_PER_CLICK" hidden="1">"c9991"</definedName>
    <definedName name="IQ_IM_NUMBER_PAGE_VIEWS" hidden="1">"c9993"</definedName>
    <definedName name="IQ_IM_NUMBER_PAID_CLICKS" hidden="1">"c9995"</definedName>
    <definedName name="IQ_IM_NUMBER_PAID_CLICKS_GROWTH" hidden="1">"c9996"</definedName>
    <definedName name="IQ_IM_PAGE_VIEWS_GROWTH" hidden="1">"c9994"</definedName>
    <definedName name="IQ_IM_REV_PER_PAGE_VIEW_GROWTH" hidden="1">"c9992"</definedName>
    <definedName name="IQ_IM_TRAFFIC_ACQUISITION_CHANGE" hidden="1">"c9998"</definedName>
    <definedName name="IQ_IM_TRAFFIC_ACQUISITION_COST_TO_AD_REV_RATIO" hidden="1">"c10000"</definedName>
    <definedName name="IQ_IM_TRAFFIC_ACQUISITION_COST_TO_TOTAL_REV_RATIO" hidden="1">"c9999"</definedName>
    <definedName name="IQ_IM_TRAFFIC_ACQUISITION_COSTS" hidden="1">"c9997"</definedName>
    <definedName name="IQ_IMPAIR_OIL" hidden="1">"c547"</definedName>
    <definedName name="IQ_IMPAIRMENT_GW" hidden="1">"c548"</definedName>
    <definedName name="IQ_IMPORT_PRICE_INDEX" hidden="1">"c6886"</definedName>
    <definedName name="IQ_IMPORT_PRICE_INDEX_APR" hidden="1">"c7546"</definedName>
    <definedName name="IQ_IMPORT_PRICE_INDEX_APR_FC" hidden="1">"c8426"</definedName>
    <definedName name="IQ_IMPORT_PRICE_INDEX_FC" hidden="1">"c7766"</definedName>
    <definedName name="IQ_IMPORT_PRICE_INDEX_POP" hidden="1">"c7106"</definedName>
    <definedName name="IQ_IMPORT_PRICE_INDEX_POP_FC" hidden="1">"c7986"</definedName>
    <definedName name="IQ_IMPORT_PRICE_INDEX_YOY" hidden="1">"c7326"</definedName>
    <definedName name="IQ_IMPORT_PRICE_INDEX_YOY_FC" hidden="1">"c8206"</definedName>
    <definedName name="IQ_IMPORTS_GOODS" hidden="1">"c6887"</definedName>
    <definedName name="IQ_IMPORTS_GOODS_APR" hidden="1">"c7547"</definedName>
    <definedName name="IQ_IMPORTS_GOODS_APR_FC" hidden="1">"c8427"</definedName>
    <definedName name="IQ_IMPORTS_GOODS_FC" hidden="1">"c7767"</definedName>
    <definedName name="IQ_IMPORTS_GOODS_NONFACTOR_SERVICES" hidden="1">"c6888"</definedName>
    <definedName name="IQ_IMPORTS_GOODS_NONFACTOR_SERVICES_APR" hidden="1">"c7548"</definedName>
    <definedName name="IQ_IMPORTS_GOODS_NONFACTOR_SERVICES_APR_FC" hidden="1">"c8428"</definedName>
    <definedName name="IQ_IMPORTS_GOODS_NONFACTOR_SERVICES_FC" hidden="1">"c7768"</definedName>
    <definedName name="IQ_IMPORTS_GOODS_NONFACTOR_SERVICES_POP" hidden="1">"c7108"</definedName>
    <definedName name="IQ_IMPORTS_GOODS_NONFACTOR_SERVICES_POP_FC" hidden="1">"c7988"</definedName>
    <definedName name="IQ_IMPORTS_GOODS_NONFACTOR_SERVICES_YOY" hidden="1">"c7328"</definedName>
    <definedName name="IQ_IMPORTS_GOODS_NONFACTOR_SERVICES_YOY_FC" hidden="1">"c8208"</definedName>
    <definedName name="IQ_IMPORTS_GOODS_POP" hidden="1">"c7107"</definedName>
    <definedName name="IQ_IMPORTS_GOODS_POP_FC" hidden="1">"c7987"</definedName>
    <definedName name="IQ_IMPORTS_GOODS_REAL" hidden="1">"c11950"</definedName>
    <definedName name="IQ_IMPORTS_GOODS_REAL_APR" hidden="1">"c11953"</definedName>
    <definedName name="IQ_IMPORTS_GOODS_REAL_POP" hidden="1">"c11951"</definedName>
    <definedName name="IQ_IMPORTS_GOODS_REAL_SAAR_APR_FC_UNUSED_UNUSED_UNUSED" hidden="1">"c8523"</definedName>
    <definedName name="IQ_IMPORTS_GOODS_REAL_SAAR_APR_UNUSED_UNUSED_UNUSED" hidden="1">"c7643"</definedName>
    <definedName name="IQ_IMPORTS_GOODS_REAL_SAAR_FC_UNUSED_UNUSED_UNUSED" hidden="1">"c7863"</definedName>
    <definedName name="IQ_IMPORTS_GOODS_REAL_SAAR_POP_FC_UNUSED_UNUSED_UNUSED" hidden="1">"c8083"</definedName>
    <definedName name="IQ_IMPORTS_GOODS_REAL_SAAR_POP_UNUSED_UNUSED_UNUSED" hidden="1">"c7203"</definedName>
    <definedName name="IQ_IMPORTS_GOODS_REAL_SAAR_UNUSED_UNUSED_UNUSED" hidden="1">"c6983"</definedName>
    <definedName name="IQ_IMPORTS_GOODS_REAL_SAAR_YOY_FC_UNUSED_UNUSED_UNUSED" hidden="1">"c8303"</definedName>
    <definedName name="IQ_IMPORTS_GOODS_REAL_SAAR_YOY_UNUSED_UNUSED_UNUSED" hidden="1">"c7423"</definedName>
    <definedName name="IQ_IMPORTS_GOODS_REAL_YOY" hidden="1">"c11952"</definedName>
    <definedName name="IQ_IMPORTS_GOODS_SAAR" hidden="1">"c6891"</definedName>
    <definedName name="IQ_IMPORTS_GOODS_SAAR_APR" hidden="1">"c7551"</definedName>
    <definedName name="IQ_IMPORTS_GOODS_SAAR_APR_FC" hidden="1">"c8431"</definedName>
    <definedName name="IQ_IMPORTS_GOODS_SAAR_FC" hidden="1">"c7771"</definedName>
    <definedName name="IQ_IMPORTS_GOODS_SAAR_POP" hidden="1">"c7111"</definedName>
    <definedName name="IQ_IMPORTS_GOODS_SAAR_POP_FC" hidden="1">"c7991"</definedName>
    <definedName name="IQ_IMPORTS_GOODS_SAAR_USD_APR_FC" hidden="1">"c11849"</definedName>
    <definedName name="IQ_IMPORTS_GOODS_SAAR_USD_FC" hidden="1">"c11846"</definedName>
    <definedName name="IQ_IMPORTS_GOODS_SAAR_USD_POP_FC" hidden="1">"c11847"</definedName>
    <definedName name="IQ_IMPORTS_GOODS_SAAR_USD_YOY_FC" hidden="1">"c11848"</definedName>
    <definedName name="IQ_IMPORTS_GOODS_SAAR_YOY" hidden="1">"c7331"</definedName>
    <definedName name="IQ_IMPORTS_GOODS_SAAR_YOY_FC" hidden="1">"c8211"</definedName>
    <definedName name="IQ_IMPORTS_GOODS_SERVICES_APR_FC_UNUSED_UNUSED_UNUSED" hidden="1">"c8429"</definedName>
    <definedName name="IQ_IMPORTS_GOODS_SERVICES_APR_UNUSED_UNUSED_UNUSED" hidden="1">"c7549"</definedName>
    <definedName name="IQ_IMPORTS_GOODS_SERVICES_FC_UNUSED_UNUSED_UNUSED" hidden="1">"c7769"</definedName>
    <definedName name="IQ_IMPORTS_GOODS_SERVICES_POP_FC_UNUSED_UNUSED_UNUSED" hidden="1">"c7989"</definedName>
    <definedName name="IQ_IMPORTS_GOODS_SERVICES_POP_UNUSED_UNUSED_UNUSED" hidden="1">"c7109"</definedName>
    <definedName name="IQ_IMPORTS_GOODS_SERVICES_REAL" hidden="1">"c6985"</definedName>
    <definedName name="IQ_IMPORTS_GOODS_SERVICES_REAL_APR" hidden="1">"c7645"</definedName>
    <definedName name="IQ_IMPORTS_GOODS_SERVICES_REAL_APR_FC" hidden="1">"c8525"</definedName>
    <definedName name="IQ_IMPORTS_GOODS_SERVICES_REAL_FC" hidden="1">"c7865"</definedName>
    <definedName name="IQ_IMPORTS_GOODS_SERVICES_REAL_POP" hidden="1">"c7205"</definedName>
    <definedName name="IQ_IMPORTS_GOODS_SERVICES_REAL_POP_FC" hidden="1">"c8085"</definedName>
    <definedName name="IQ_IMPORTS_GOODS_SERVICES_REAL_SAAR" hidden="1">"c11958"</definedName>
    <definedName name="IQ_IMPORTS_GOODS_SERVICES_REAL_SAAR_APR" hidden="1">"c11961"</definedName>
    <definedName name="IQ_IMPORTS_GOODS_SERVICES_REAL_SAAR_APR_FC_UNUSED_UNUSED_UNUSED" hidden="1">"c8524"</definedName>
    <definedName name="IQ_IMPORTS_GOODS_SERVICES_REAL_SAAR_APR_UNUSED_UNUSED_UNUSED" hidden="1">"c7644"</definedName>
    <definedName name="IQ_IMPORTS_GOODS_SERVICES_REAL_SAAR_FC_UNUSED_UNUSED_UNUSED" hidden="1">"c7864"</definedName>
    <definedName name="IQ_IMPORTS_GOODS_SERVICES_REAL_SAAR_POP" hidden="1">"c11959"</definedName>
    <definedName name="IQ_IMPORTS_GOODS_SERVICES_REAL_SAAR_POP_FC_UNUSED_UNUSED_UNUSED" hidden="1">"c8084"</definedName>
    <definedName name="IQ_IMPORTS_GOODS_SERVICES_REAL_SAAR_POP_UNUSED_UNUSED_UNUSED" hidden="1">"c7204"</definedName>
    <definedName name="IQ_IMPORTS_GOODS_SERVICES_REAL_SAAR_UNUSED_UNUSED_UNUSED" hidden="1">"c6984"</definedName>
    <definedName name="IQ_IMPORTS_GOODS_SERVICES_REAL_SAAR_USD" hidden="1">"c11962"</definedName>
    <definedName name="IQ_IMPORTS_GOODS_SERVICES_REAL_SAAR_USD_APR" hidden="1">"c11965"</definedName>
    <definedName name="IQ_IMPORTS_GOODS_SERVICES_REAL_SAAR_USD_APR_FC" hidden="1">"c11969"</definedName>
    <definedName name="IQ_IMPORTS_GOODS_SERVICES_REAL_SAAR_USD_FC" hidden="1">"c11966"</definedName>
    <definedName name="IQ_IMPORTS_GOODS_SERVICES_REAL_SAAR_USD_POP" hidden="1">"c11963"</definedName>
    <definedName name="IQ_IMPORTS_GOODS_SERVICES_REAL_SAAR_USD_POP_FC" hidden="1">"c11967"</definedName>
    <definedName name="IQ_IMPORTS_GOODS_SERVICES_REAL_SAAR_USD_YOY" hidden="1">"c11964"</definedName>
    <definedName name="IQ_IMPORTS_GOODS_SERVICES_REAL_SAAR_USD_YOY_FC" hidden="1">"c11968"</definedName>
    <definedName name="IQ_IMPORTS_GOODS_SERVICES_REAL_SAAR_YOY" hidden="1">"c11960"</definedName>
    <definedName name="IQ_IMPORTS_GOODS_SERVICES_REAL_SAAR_YOY_FC_UNUSED_UNUSED_UNUSED" hidden="1">"c8304"</definedName>
    <definedName name="IQ_IMPORTS_GOODS_SERVICES_REAL_SAAR_YOY_UNUSED_UNUSED_UNUSED" hidden="1">"c7424"</definedName>
    <definedName name="IQ_IMPORTS_GOODS_SERVICES_REAL_USD" hidden="1">"c11954"</definedName>
    <definedName name="IQ_IMPORTS_GOODS_SERVICES_REAL_USD_APR" hidden="1">"c11957"</definedName>
    <definedName name="IQ_IMPORTS_GOODS_SERVICES_REAL_USD_POP" hidden="1">"c11955"</definedName>
    <definedName name="IQ_IMPORTS_GOODS_SERVICES_REAL_USD_YOY" hidden="1">"c11956"</definedName>
    <definedName name="IQ_IMPORTS_GOODS_SERVICES_REAL_YOY" hidden="1">"c7425"</definedName>
    <definedName name="IQ_IMPORTS_GOODS_SERVICES_REAL_YOY_FC" hidden="1">"c8305"</definedName>
    <definedName name="IQ_IMPORTS_GOODS_SERVICES_SAAR" hidden="1">"c6890"</definedName>
    <definedName name="IQ_IMPORTS_GOODS_SERVICES_SAAR_APR" hidden="1">"c7550"</definedName>
    <definedName name="IQ_IMPORTS_GOODS_SERVICES_SAAR_APR_FC" hidden="1">"c8430"</definedName>
    <definedName name="IQ_IMPORTS_GOODS_SERVICES_SAAR_FC" hidden="1">"c7770"</definedName>
    <definedName name="IQ_IMPORTS_GOODS_SERVICES_SAAR_POP" hidden="1">"c7110"</definedName>
    <definedName name="IQ_IMPORTS_GOODS_SERVICES_SAAR_POP_FC" hidden="1">"c7990"</definedName>
    <definedName name="IQ_IMPORTS_GOODS_SERVICES_SAAR_YOY" hidden="1">"c7330"</definedName>
    <definedName name="IQ_IMPORTS_GOODS_SERVICES_SAAR_YOY_FC" hidden="1">"c8210"</definedName>
    <definedName name="IQ_IMPORTS_GOODS_SERVICES_UNUSED_UNUSED_UNUSED" hidden="1">"c6889"</definedName>
    <definedName name="IQ_IMPORTS_GOODS_SERVICES_USD" hidden="1">"c11842"</definedName>
    <definedName name="IQ_IMPORTS_GOODS_SERVICES_USD_APR" hidden="1">"c11845"</definedName>
    <definedName name="IQ_IMPORTS_GOODS_SERVICES_USD_POP" hidden="1">"c11843"</definedName>
    <definedName name="IQ_IMPORTS_GOODS_SERVICES_USD_YOY" hidden="1">"c11844"</definedName>
    <definedName name="IQ_IMPORTS_GOODS_SERVICES_YOY_FC_UNUSED_UNUSED_UNUSED" hidden="1">"c8209"</definedName>
    <definedName name="IQ_IMPORTS_GOODS_SERVICES_YOY_UNUSED_UNUSED_UNUSED" hidden="1">"c7329"</definedName>
    <definedName name="IQ_IMPORTS_GOODS_USD_APR_FC" hidden="1">"c11841"</definedName>
    <definedName name="IQ_IMPORTS_GOODS_USD_FC" hidden="1">"c11838"</definedName>
    <definedName name="IQ_IMPORTS_GOODS_USD_POP_FC" hidden="1">"c11839"</definedName>
    <definedName name="IQ_IMPORTS_GOODS_USD_YOY_FC" hidden="1">"c11840"</definedName>
    <definedName name="IQ_IMPORTS_GOODS_YOY" hidden="1">"c7327"</definedName>
    <definedName name="IQ_IMPORTS_GOODS_YOY_FC" hidden="1">"c8207"</definedName>
    <definedName name="IQ_IMPORTS_NONFACTOR_SERVICES" hidden="1">"c6892"</definedName>
    <definedName name="IQ_IMPORTS_NONFACTOR_SERVICES_APR" hidden="1">"c7552"</definedName>
    <definedName name="IQ_IMPORTS_NONFACTOR_SERVICES_APR_FC" hidden="1">"c8432"</definedName>
    <definedName name="IQ_IMPORTS_NONFACTOR_SERVICES_FC" hidden="1">"c7772"</definedName>
    <definedName name="IQ_IMPORTS_NONFACTOR_SERVICES_POP" hidden="1">"c7112"</definedName>
    <definedName name="IQ_IMPORTS_NONFACTOR_SERVICES_POP_FC" hidden="1">"c7992"</definedName>
    <definedName name="IQ_IMPORTS_NONFACTOR_SERVICES_SAAR" hidden="1">"c6893"</definedName>
    <definedName name="IQ_IMPORTS_NONFACTOR_SERVICES_SAAR_APR" hidden="1">"c7553"</definedName>
    <definedName name="IQ_IMPORTS_NONFACTOR_SERVICES_SAAR_APR_FC" hidden="1">"c8433"</definedName>
    <definedName name="IQ_IMPORTS_NONFACTOR_SERVICES_SAAR_FC" hidden="1">"c7773"</definedName>
    <definedName name="IQ_IMPORTS_NONFACTOR_SERVICES_SAAR_POP" hidden="1">"c7113"</definedName>
    <definedName name="IQ_IMPORTS_NONFACTOR_SERVICES_SAAR_POP_FC" hidden="1">"c7993"</definedName>
    <definedName name="IQ_IMPORTS_NONFACTOR_SERVICES_SAAR_USD_APR_FC" hidden="1">"c11857"</definedName>
    <definedName name="IQ_IMPORTS_NONFACTOR_SERVICES_SAAR_USD_FC" hidden="1">"c11854"</definedName>
    <definedName name="IQ_IMPORTS_NONFACTOR_SERVICES_SAAR_USD_POP_FC" hidden="1">"c11855"</definedName>
    <definedName name="IQ_IMPORTS_NONFACTOR_SERVICES_SAAR_USD_YOY_FC" hidden="1">"c11856"</definedName>
    <definedName name="IQ_IMPORTS_NONFACTOR_SERVICES_SAAR_YOY" hidden="1">"c7333"</definedName>
    <definedName name="IQ_IMPORTS_NONFACTOR_SERVICES_SAAR_YOY_FC" hidden="1">"c8213"</definedName>
    <definedName name="IQ_IMPORTS_NONFACTOR_SERVICES_USD_APR_FC" hidden="1">"c11853"</definedName>
    <definedName name="IQ_IMPORTS_NONFACTOR_SERVICES_USD_FC" hidden="1">"c11850"</definedName>
    <definedName name="IQ_IMPORTS_NONFACTOR_SERVICES_USD_POP_FC" hidden="1">"c11851"</definedName>
    <definedName name="IQ_IMPORTS_NONFACTOR_SERVICES_USD_YOY_FC" hidden="1">"c11852"</definedName>
    <definedName name="IQ_IMPORTS_NONFACTOR_SERVICES_YOY" hidden="1">"c7332"</definedName>
    <definedName name="IQ_IMPORTS_NONFACTOR_SERVICES_YOY_FC" hidden="1">"c8212"</definedName>
    <definedName name="IQ_IMPORTS_SERVICES" hidden="1">"c11858"</definedName>
    <definedName name="IQ_IMPORTS_SERVICES_APR" hidden="1">"c11861"</definedName>
    <definedName name="IQ_IMPORTS_SERVICES_POP" hidden="1">"c11859"</definedName>
    <definedName name="IQ_IMPORTS_SERVICES_REAL" hidden="1">"c6986"</definedName>
    <definedName name="IQ_IMPORTS_SERVICES_REAL_APR" hidden="1">"c7646"</definedName>
    <definedName name="IQ_IMPORTS_SERVICES_REAL_APR_FC" hidden="1">"c8526"</definedName>
    <definedName name="IQ_IMPORTS_SERVICES_REAL_FC" hidden="1">"c7866"</definedName>
    <definedName name="IQ_IMPORTS_SERVICES_REAL_POP" hidden="1">"c7206"</definedName>
    <definedName name="IQ_IMPORTS_SERVICES_REAL_POP_FC" hidden="1">"c8086"</definedName>
    <definedName name="IQ_IMPORTS_SERVICES_REAL_YOY" hidden="1">"c7426"</definedName>
    <definedName name="IQ_IMPORTS_SERVICES_REAL_YOY_FC" hidden="1">"c8306"</definedName>
    <definedName name="IQ_IMPORTS_SERVICES_YOY" hidden="1">"c11860"</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IDENTAL_CHANGES_BUSINESS_COMBINATIONS_FDIC" hidden="1">"c6502"</definedName>
    <definedName name="IQ_INCOME_BEFORE_EXTRA_FDIC" hidden="1">"c6585"</definedName>
    <definedName name="IQ_INCOME_EARNED_FDIC" hidden="1">"c6359"</definedName>
    <definedName name="IQ_INCOME_TAXES_FDIC" hidden="1">"c6582"</definedName>
    <definedName name="IQ_INDEX_LEADING_IND" hidden="1">"c6894"</definedName>
    <definedName name="IQ_INDEX_LEADING_IND_APR" hidden="1">"c7554"</definedName>
    <definedName name="IQ_INDEX_LEADING_IND_APR_FC" hidden="1">"c8434"</definedName>
    <definedName name="IQ_INDEX_LEADING_IND_FC" hidden="1">"c7774"</definedName>
    <definedName name="IQ_INDEX_LEADING_IND_POP" hidden="1">"c7114"</definedName>
    <definedName name="IQ_INDEX_LEADING_IND_POP_FC" hidden="1">"c7994"</definedName>
    <definedName name="IQ_INDEX_LEADING_IND_YOY" hidden="1">"c7334"</definedName>
    <definedName name="IQ_INDEX_LEADING_IND_YOY_FC" hidden="1">"c8214"</definedName>
    <definedName name="IQ_INDICATED_ATTRIB_ORE_RESOURCES_ALUM" hidden="1">"c9238"</definedName>
    <definedName name="IQ_INDICATED_ATTRIB_ORE_RESOURCES_COP" hidden="1">"c9182"</definedName>
    <definedName name="IQ_INDICATED_ATTRIB_ORE_RESOURCES_DIAM" hidden="1">"c9662"</definedName>
    <definedName name="IQ_INDICATED_ATTRIB_ORE_RESOURCES_GOLD" hidden="1">"c9023"</definedName>
    <definedName name="IQ_INDICATED_ATTRIB_ORE_RESOURCES_IRON" hidden="1">"c9397"</definedName>
    <definedName name="IQ_INDICATED_ATTRIB_ORE_RESOURCES_LEAD" hidden="1">"c9450"</definedName>
    <definedName name="IQ_INDICATED_ATTRIB_ORE_RESOURCES_MANG" hidden="1">"c9503"</definedName>
    <definedName name="IQ_INDICATED_ATTRIB_ORE_RESOURCES_MOLYB" hidden="1">"c9715"</definedName>
    <definedName name="IQ_INDICATED_ATTRIB_ORE_RESOURCES_NICK" hidden="1">"c9291"</definedName>
    <definedName name="IQ_INDICATED_ATTRIB_ORE_RESOURCES_PLAT" hidden="1">"c9129"</definedName>
    <definedName name="IQ_INDICATED_ATTRIB_ORE_RESOURCES_SILVER" hidden="1">"c9076"</definedName>
    <definedName name="IQ_INDICATED_ATTRIB_ORE_RESOURCES_TITAN" hidden="1">"c9556"</definedName>
    <definedName name="IQ_INDICATED_ATTRIB_ORE_RESOURCES_URAN" hidden="1">"c9609"</definedName>
    <definedName name="IQ_INDICATED_ATTRIB_ORE_RESOURCES_ZINC" hidden="1">"c9344"</definedName>
    <definedName name="IQ_INDICATED_ORE_RESOURCES_ALUM" hidden="1">"c9224"</definedName>
    <definedName name="IQ_INDICATED_ORE_RESOURCES_COP" hidden="1">"c9168"</definedName>
    <definedName name="IQ_INDICATED_ORE_RESOURCES_DIAM" hidden="1">"c9648"</definedName>
    <definedName name="IQ_INDICATED_ORE_RESOURCES_GOLD" hidden="1">"c9009"</definedName>
    <definedName name="IQ_INDICATED_ORE_RESOURCES_IRON" hidden="1">"c9383"</definedName>
    <definedName name="IQ_INDICATED_ORE_RESOURCES_LEAD" hidden="1">"c9436"</definedName>
    <definedName name="IQ_INDICATED_ORE_RESOURCES_MANG" hidden="1">"c9489"</definedName>
    <definedName name="IQ_INDICATED_ORE_RESOURCES_MOLYB" hidden="1">"c9701"</definedName>
    <definedName name="IQ_INDICATED_ORE_RESOURCES_NICK" hidden="1">"c9277"</definedName>
    <definedName name="IQ_INDICATED_ORE_RESOURCES_PLAT" hidden="1">"c9115"</definedName>
    <definedName name="IQ_INDICATED_ORE_RESOURCES_SILVER" hidden="1">"c9062"</definedName>
    <definedName name="IQ_INDICATED_ORE_RESOURCES_TITAN" hidden="1">"c9542"</definedName>
    <definedName name="IQ_INDICATED_ORE_RESOURCES_URAN" hidden="1">"c9595"</definedName>
    <definedName name="IQ_INDICATED_ORE_RESOURCES_ZINC" hidden="1">"c9330"</definedName>
    <definedName name="IQ_INDICATED_RECOV_ATTRIB_RESOURCES_ALUM" hidden="1">"c9243"</definedName>
    <definedName name="IQ_INDICATED_RECOV_ATTRIB_RESOURCES_COAL" hidden="1">"c9817"</definedName>
    <definedName name="IQ_INDICATED_RECOV_ATTRIB_RESOURCES_COP" hidden="1">"c9187"</definedName>
    <definedName name="IQ_INDICATED_RECOV_ATTRIB_RESOURCES_DIAM" hidden="1">"c9667"</definedName>
    <definedName name="IQ_INDICATED_RECOV_ATTRIB_RESOURCES_GOLD" hidden="1">"c9028"</definedName>
    <definedName name="IQ_INDICATED_RECOV_ATTRIB_RESOURCES_IRON" hidden="1">"c9402"</definedName>
    <definedName name="IQ_INDICATED_RECOV_ATTRIB_RESOURCES_LEAD" hidden="1">"c9455"</definedName>
    <definedName name="IQ_INDICATED_RECOV_ATTRIB_RESOURCES_MANG" hidden="1">"c9508"</definedName>
    <definedName name="IQ_INDICATED_RECOV_ATTRIB_RESOURCES_MET_COAL" hidden="1">"c9757"</definedName>
    <definedName name="IQ_INDICATED_RECOV_ATTRIB_RESOURCES_MOLYB" hidden="1">"c9720"</definedName>
    <definedName name="IQ_INDICATED_RECOV_ATTRIB_RESOURCES_NICK" hidden="1">"c9296"</definedName>
    <definedName name="IQ_INDICATED_RECOV_ATTRIB_RESOURCES_PLAT" hidden="1">"c9134"</definedName>
    <definedName name="IQ_INDICATED_RECOV_ATTRIB_RESOURCES_SILVER" hidden="1">"c9081"</definedName>
    <definedName name="IQ_INDICATED_RECOV_ATTRIB_RESOURCES_STEAM" hidden="1">"c9787"</definedName>
    <definedName name="IQ_INDICATED_RECOV_ATTRIB_RESOURCES_TITAN" hidden="1">"c9561"</definedName>
    <definedName name="IQ_INDICATED_RECOV_ATTRIB_RESOURCES_URAN" hidden="1">"c9614"</definedName>
    <definedName name="IQ_INDICATED_RECOV_ATTRIB_RESOURCES_ZINC" hidden="1">"c9349"</definedName>
    <definedName name="IQ_INDICATED_RECOV_RESOURCES_ALUM" hidden="1">"c9233"</definedName>
    <definedName name="IQ_INDICATED_RECOV_RESOURCES_COAL" hidden="1">"c9812"</definedName>
    <definedName name="IQ_INDICATED_RECOV_RESOURCES_COP" hidden="1">"c9177"</definedName>
    <definedName name="IQ_INDICATED_RECOV_RESOURCES_DIAM" hidden="1">"c9657"</definedName>
    <definedName name="IQ_INDICATED_RECOV_RESOURCES_GOLD" hidden="1">"c9018"</definedName>
    <definedName name="IQ_INDICATED_RECOV_RESOURCES_IRON" hidden="1">"c9392"</definedName>
    <definedName name="IQ_INDICATED_RECOV_RESOURCES_LEAD" hidden="1">"c9445"</definedName>
    <definedName name="IQ_INDICATED_RECOV_RESOURCES_MANG" hidden="1">"c9498"</definedName>
    <definedName name="IQ_INDICATED_RECOV_RESOURCES_MET_COAL" hidden="1">"c9752"</definedName>
    <definedName name="IQ_INDICATED_RECOV_RESOURCES_MOLYB" hidden="1">"c9710"</definedName>
    <definedName name="IQ_INDICATED_RECOV_RESOURCES_NICK" hidden="1">"c9286"</definedName>
    <definedName name="IQ_INDICATED_RECOV_RESOURCES_PLAT" hidden="1">"c9124"</definedName>
    <definedName name="IQ_INDICATED_RECOV_RESOURCES_SILVER" hidden="1">"c9071"</definedName>
    <definedName name="IQ_INDICATED_RECOV_RESOURCES_STEAM" hidden="1">"c9782"</definedName>
    <definedName name="IQ_INDICATED_RECOV_RESOURCES_TITAN" hidden="1">"c9551"</definedName>
    <definedName name="IQ_INDICATED_RECOV_RESOURCES_URAN" hidden="1">"c9604"</definedName>
    <definedName name="IQ_INDICATED_RECOV_RESOURCES_ZINC" hidden="1">"c9339"</definedName>
    <definedName name="IQ_INDICATED_RESOURCES_CALORIFIC_VALUE_COAL" hidden="1">"c9807"</definedName>
    <definedName name="IQ_INDICATED_RESOURCES_CALORIFIC_VALUE_MET_COAL" hidden="1">"c9747"</definedName>
    <definedName name="IQ_INDICATED_RESOURCES_CALORIFIC_VALUE_STEAM" hidden="1">"c9777"</definedName>
    <definedName name="IQ_INDICATED_RESOURCES_GRADE_ALUM" hidden="1">"c9225"</definedName>
    <definedName name="IQ_INDICATED_RESOURCES_GRADE_COP" hidden="1">"c9169"</definedName>
    <definedName name="IQ_INDICATED_RESOURCES_GRADE_DIAM" hidden="1">"c9649"</definedName>
    <definedName name="IQ_INDICATED_RESOURCES_GRADE_GOLD" hidden="1">"c9010"</definedName>
    <definedName name="IQ_INDICATED_RESOURCES_GRADE_IRON" hidden="1">"c9384"</definedName>
    <definedName name="IQ_INDICATED_RESOURCES_GRADE_LEAD" hidden="1">"c9437"</definedName>
    <definedName name="IQ_INDICATED_RESOURCES_GRADE_MANG" hidden="1">"c9490"</definedName>
    <definedName name="IQ_INDICATED_RESOURCES_GRADE_MOLYB" hidden="1">"c9702"</definedName>
    <definedName name="IQ_INDICATED_RESOURCES_GRADE_NICK" hidden="1">"c9278"</definedName>
    <definedName name="IQ_INDICATED_RESOURCES_GRADE_PLAT" hidden="1">"c9116"</definedName>
    <definedName name="IQ_INDICATED_RESOURCES_GRADE_SILVER" hidden="1">"c9063"</definedName>
    <definedName name="IQ_INDICATED_RESOURCES_GRADE_TITAN" hidden="1">"c9543"</definedName>
    <definedName name="IQ_INDICATED_RESOURCES_GRADE_URAN" hidden="1">"c9596"</definedName>
    <definedName name="IQ_INDICATED_RESOURCES_GRADE_ZINC" hidden="1">"c9331"</definedName>
    <definedName name="IQ_INDIVIDUALS_CHARGE_OFFS_FDIC" hidden="1">"c6599"</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DUSTRIAL_PROD" hidden="1">"c6895"</definedName>
    <definedName name="IQ_INDUSTRIAL_PROD_APR" hidden="1">"c7555"</definedName>
    <definedName name="IQ_INDUSTRIAL_PROD_APR_FC" hidden="1">"c8435"</definedName>
    <definedName name="IQ_INDUSTRIAL_PROD_FC" hidden="1">"c7775"</definedName>
    <definedName name="IQ_INDUSTRIAL_PROD_POP" hidden="1">"c7115"</definedName>
    <definedName name="IQ_INDUSTRIAL_PROD_POP_FC" hidden="1">"c7995"</definedName>
    <definedName name="IQ_INDUSTRIAL_PROD_YOY" hidden="1">"c7335"</definedName>
    <definedName name="IQ_INDUSTRIAL_PROD_YOY_FC" hidden="1">"c8215"</definedName>
    <definedName name="IQ_INDUSTRY" hidden="1">"c3601"</definedName>
    <definedName name="IQ_INDUSTRY_GROUP" hidden="1">"c3602"</definedName>
    <definedName name="IQ_INDUSTRY_SECTOR" hidden="1">"c3603"</definedName>
    <definedName name="IQ_INFERRED_ATTRIB_ORE_RESOURCES_ALUM" hidden="1">"c9240"</definedName>
    <definedName name="IQ_INFERRED_ATTRIB_ORE_RESOURCES_COP" hidden="1">"c9184"</definedName>
    <definedName name="IQ_INFERRED_ATTRIB_ORE_RESOURCES_DIAM" hidden="1">"c9664"</definedName>
    <definedName name="IQ_INFERRED_ATTRIB_ORE_RESOURCES_GOLD" hidden="1">"c9025"</definedName>
    <definedName name="IQ_INFERRED_ATTRIB_ORE_RESOURCES_IRON" hidden="1">"c9399"</definedName>
    <definedName name="IQ_INFERRED_ATTRIB_ORE_RESOURCES_LEAD" hidden="1">"c9452"</definedName>
    <definedName name="IQ_INFERRED_ATTRIB_ORE_RESOURCES_MANG" hidden="1">"c9505"</definedName>
    <definedName name="IQ_INFERRED_ATTRIB_ORE_RESOURCES_MOLYB" hidden="1">"c9717"</definedName>
    <definedName name="IQ_INFERRED_ATTRIB_ORE_RESOURCES_NICK" hidden="1">"c9293"</definedName>
    <definedName name="IQ_INFERRED_ATTRIB_ORE_RESOURCES_PLAT" hidden="1">"c9131"</definedName>
    <definedName name="IQ_INFERRED_ATTRIB_ORE_RESOURCES_SILVER" hidden="1">"c9078"</definedName>
    <definedName name="IQ_INFERRED_ATTRIB_ORE_RESOURCES_TITAN" hidden="1">"c9558"</definedName>
    <definedName name="IQ_INFERRED_ATTRIB_ORE_RESOURCES_URAN" hidden="1">"c9611"</definedName>
    <definedName name="IQ_INFERRED_ATTRIB_ORE_RESOURCES_ZINC" hidden="1">"c9346"</definedName>
    <definedName name="IQ_INFERRED_ORE_RESOURCES_ALUM" hidden="1">"c9228"</definedName>
    <definedName name="IQ_INFERRED_ORE_RESOURCES_COP" hidden="1">"c9172"</definedName>
    <definedName name="IQ_INFERRED_ORE_RESOURCES_DIAM" hidden="1">"c9652"</definedName>
    <definedName name="IQ_INFERRED_ORE_RESOURCES_GOLD" hidden="1">"c9013"</definedName>
    <definedName name="IQ_INFERRED_ORE_RESOURCES_IRON" hidden="1">"c9387"</definedName>
    <definedName name="IQ_INFERRED_ORE_RESOURCES_LEAD" hidden="1">"c9440"</definedName>
    <definedName name="IQ_INFERRED_ORE_RESOURCES_MANG" hidden="1">"c9493"</definedName>
    <definedName name="IQ_INFERRED_ORE_RESOURCES_MOLYB" hidden="1">"c9705"</definedName>
    <definedName name="IQ_INFERRED_ORE_RESOURCES_NICK" hidden="1">"c9281"</definedName>
    <definedName name="IQ_INFERRED_ORE_RESOURCES_PLAT" hidden="1">"c9119"</definedName>
    <definedName name="IQ_INFERRED_ORE_RESOURCES_SILVER" hidden="1">"c9066"</definedName>
    <definedName name="IQ_INFERRED_ORE_RESOURCES_TITAN" hidden="1">"c9546"</definedName>
    <definedName name="IQ_INFERRED_ORE_RESOURCES_URAN" hidden="1">"c9599"</definedName>
    <definedName name="IQ_INFERRED_ORE_RESOURCES_ZINC" hidden="1">"c9334"</definedName>
    <definedName name="IQ_INFERRED_RECOV_ATTRIB_RESOURCES_ALUM" hidden="1">"c9245"</definedName>
    <definedName name="IQ_INFERRED_RECOV_ATTRIB_RESOURCES_COAL" hidden="1">"c9819"</definedName>
    <definedName name="IQ_INFERRED_RECOV_ATTRIB_RESOURCES_COP" hidden="1">"c9189"</definedName>
    <definedName name="IQ_INFERRED_RECOV_ATTRIB_RESOURCES_DIAM" hidden="1">"c9669"</definedName>
    <definedName name="IQ_INFERRED_RECOV_ATTRIB_RESOURCES_GOLD" hidden="1">"c9030"</definedName>
    <definedName name="IQ_INFERRED_RECOV_ATTRIB_RESOURCES_IRON" hidden="1">"c9404"</definedName>
    <definedName name="IQ_INFERRED_RECOV_ATTRIB_RESOURCES_LEAD" hidden="1">"c9457"</definedName>
    <definedName name="IQ_INFERRED_RECOV_ATTRIB_RESOURCES_MANG" hidden="1">"c9510"</definedName>
    <definedName name="IQ_INFERRED_RECOV_ATTRIB_RESOURCES_MET_COAL" hidden="1">"c9759"</definedName>
    <definedName name="IQ_INFERRED_RECOV_ATTRIB_RESOURCES_MOLYB" hidden="1">"c9722"</definedName>
    <definedName name="IQ_INFERRED_RECOV_ATTRIB_RESOURCES_NICK" hidden="1">"c9298"</definedName>
    <definedName name="IQ_INFERRED_RECOV_ATTRIB_RESOURCES_PLAT" hidden="1">"c9136"</definedName>
    <definedName name="IQ_INFERRED_RECOV_ATTRIB_RESOURCES_SILVER" hidden="1">"c9083"</definedName>
    <definedName name="IQ_INFERRED_RECOV_ATTRIB_RESOURCES_STEAM" hidden="1">"c9789"</definedName>
    <definedName name="IQ_INFERRED_RECOV_ATTRIB_RESOURCES_TITAN" hidden="1">"c9563"</definedName>
    <definedName name="IQ_INFERRED_RECOV_ATTRIB_RESOURCES_URAN" hidden="1">"c9616"</definedName>
    <definedName name="IQ_INFERRED_RECOV_ATTRIB_RESOURCES_ZINC" hidden="1">"c9351"</definedName>
    <definedName name="IQ_INFERRED_RECOV_RESOURCES_ALUM" hidden="1">"c9235"</definedName>
    <definedName name="IQ_INFERRED_RECOV_RESOURCES_COAL" hidden="1">"c9814"</definedName>
    <definedName name="IQ_INFERRED_RECOV_RESOURCES_COP" hidden="1">"c9179"</definedName>
    <definedName name="IQ_INFERRED_RECOV_RESOURCES_DIAM" hidden="1">"c9659"</definedName>
    <definedName name="IQ_INFERRED_RECOV_RESOURCES_GOLD" hidden="1">"c9020"</definedName>
    <definedName name="IQ_INFERRED_RECOV_RESOURCES_IRON" hidden="1">"c9394"</definedName>
    <definedName name="IQ_INFERRED_RECOV_RESOURCES_LEAD" hidden="1">"c9447"</definedName>
    <definedName name="IQ_INFERRED_RECOV_RESOURCES_MANG" hidden="1">"c9500"</definedName>
    <definedName name="IQ_INFERRED_RECOV_RESOURCES_MET_COAL" hidden="1">"c9754"</definedName>
    <definedName name="IQ_INFERRED_RECOV_RESOURCES_MOLYB" hidden="1">"c9712"</definedName>
    <definedName name="IQ_INFERRED_RECOV_RESOURCES_NICK" hidden="1">"c9288"</definedName>
    <definedName name="IQ_INFERRED_RECOV_RESOURCES_PLAT" hidden="1">"c9126"</definedName>
    <definedName name="IQ_INFERRED_RECOV_RESOURCES_SILVER" hidden="1">"c9073"</definedName>
    <definedName name="IQ_INFERRED_RECOV_RESOURCES_STEAM" hidden="1">"c9784"</definedName>
    <definedName name="IQ_INFERRED_RECOV_RESOURCES_TITAN" hidden="1">"c9553"</definedName>
    <definedName name="IQ_INFERRED_RECOV_RESOURCES_URAN" hidden="1">"c9606"</definedName>
    <definedName name="IQ_INFERRED_RECOV_RESOURCES_ZINC" hidden="1">"c9341"</definedName>
    <definedName name="IQ_INFERRED_RESOURCES_CALORIFIC_VALUE_COAL" hidden="1">"c9809"</definedName>
    <definedName name="IQ_INFERRED_RESOURCES_CALORIFIC_VALUE_MET_COAL" hidden="1">"c9749"</definedName>
    <definedName name="IQ_INFERRED_RESOURCES_CALORIFIC_VALUE_STEAM" hidden="1">"c9779"</definedName>
    <definedName name="IQ_INFERRED_RESOURCES_GRADE_ALUM" hidden="1">"c9229"</definedName>
    <definedName name="IQ_INFERRED_RESOURCES_GRADE_COP" hidden="1">"c9173"</definedName>
    <definedName name="IQ_INFERRED_RESOURCES_GRADE_DIAM" hidden="1">"c9653"</definedName>
    <definedName name="IQ_INFERRED_RESOURCES_GRADE_GOLD" hidden="1">"c9014"</definedName>
    <definedName name="IQ_INFERRED_RESOURCES_GRADE_IRON" hidden="1">"c9388"</definedName>
    <definedName name="IQ_INFERRED_RESOURCES_GRADE_LEAD" hidden="1">"c9441"</definedName>
    <definedName name="IQ_INFERRED_RESOURCES_GRADE_MANG" hidden="1">"c9494"</definedName>
    <definedName name="IQ_INFERRED_RESOURCES_GRADE_MOLYB" hidden="1">"c9706"</definedName>
    <definedName name="IQ_INFERRED_RESOURCES_GRADE_NICK" hidden="1">"c9282"</definedName>
    <definedName name="IQ_INFERRED_RESOURCES_GRADE_PLAT" hidden="1">"c9120"</definedName>
    <definedName name="IQ_INFERRED_RESOURCES_GRADE_SILVER" hidden="1">"c9067"</definedName>
    <definedName name="IQ_INFERRED_RESOURCES_GRADE_TITAN" hidden="1">"c9547"</definedName>
    <definedName name="IQ_INFERRED_RESOURCES_GRADE_URAN" hidden="1">"c9600"</definedName>
    <definedName name="IQ_INFERRED_RESOURCES_GRADE_ZINC" hidden="1">"c9335"</definedName>
    <definedName name="IQ_INFLATION_RATE" hidden="1">"c6899"</definedName>
    <definedName name="IQ_INFLATION_RATE_CORE" hidden="1">"c11783"</definedName>
    <definedName name="IQ_INFLATION_RATE_CORE_POP" hidden="1">"c11784"</definedName>
    <definedName name="IQ_INFLATION_RATE_CORE_YOY" hidden="1">"c11785"</definedName>
    <definedName name="IQ_INFLATION_RATE_FC" hidden="1">"c7779"</definedName>
    <definedName name="IQ_INFLATION_RATE_POP" hidden="1">"c7119"</definedName>
    <definedName name="IQ_INFLATION_RATE_POP_FC" hidden="1">"c7999"</definedName>
    <definedName name="IQ_INFLATION_RATE_YOY" hidden="1">"c7339"</definedName>
    <definedName name="IQ_INFLATION_RATE_YOY_FC" hidden="1">"c8219"</definedName>
    <definedName name="IQ_INITIAL_CLAIMS" hidden="1">"c6900"</definedName>
    <definedName name="IQ_INITIAL_CLAIMS_APR" hidden="1">"c7560"</definedName>
    <definedName name="IQ_INITIAL_CLAIMS_APR_FC" hidden="1">"c8440"</definedName>
    <definedName name="IQ_INITIAL_CLAIMS_FC" hidden="1">"c7780"</definedName>
    <definedName name="IQ_INITIAL_CLAIMS_POP" hidden="1">"c7120"</definedName>
    <definedName name="IQ_INITIAL_CLAIMS_POP_FC" hidden="1">"c8000"</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UTI" hidden="1">"c576"</definedName>
    <definedName name="IQ_INSIDER_3MTH_BOUGHT" hidden="1">"c1534"</definedName>
    <definedName name="IQ_INSIDER_3MTH_BOUGHT_PCT" hidden="1">"c1534"</definedName>
    <definedName name="IQ_INSIDER_3MTH_NET" hidden="1">"c1535"</definedName>
    <definedName name="IQ_INSIDER_3MTH_NET_PCT" hidden="1">"c1535"</definedName>
    <definedName name="IQ_INSIDER_3MTH_SOLD" hidden="1">"c1533"</definedName>
    <definedName name="IQ_INSIDER_3MTH_SOLD_PCT" hidden="1">"c1533"</definedName>
    <definedName name="IQ_INSIDER_6MTH_BOUGHT" hidden="1">"c1537"</definedName>
    <definedName name="IQ_INSIDER_6MTH_BOUGHT_PCT" hidden="1">"c1537"</definedName>
    <definedName name="IQ_INSIDER_6MTH_NET" hidden="1">"c1538"</definedName>
    <definedName name="IQ_INSIDER_6MTH_NET_PCT" hidden="1">"c1538"</definedName>
    <definedName name="IQ_INSIDER_6MTH_SOLD" hidden="1">"c1536"</definedName>
    <definedName name="IQ_INSIDER_6MTH_SOLD_PCT" hidden="1">"c1536"</definedName>
    <definedName name="IQ_INSIDER_AMOUNT" hidden="1">"c238"</definedName>
    <definedName name="IQ_INSIDER_LOANS_FDIC" hidden="1">"c6365"</definedName>
    <definedName name="IQ_INSIDER_OVER_TOTAL" hidden="1">"c1581"</definedName>
    <definedName name="IQ_INSIDER_OWNER" hidden="1">"c577"</definedName>
    <definedName name="IQ_INSIDER_PERCENT" hidden="1">"c578"</definedName>
    <definedName name="IQ_INSIDER_SHARES" hidden="1">"c579"</definedName>
    <definedName name="IQ_INST_DEPOSITS" hidden="1">"c89"</definedName>
    <definedName name="IQ_INSTITUTIONAL_AMOUNT" hidden="1">"c236"</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TITUTIONS_EARNINGS_GAINS_FDIC" hidden="1">"c6723"</definedName>
    <definedName name="IQ_INSUR_RECEIV" hidden="1">"c1600"</definedName>
    <definedName name="IQ_INSURANCE_COMMISSION_FEES_FDIC" hidden="1">"c6670"</definedName>
    <definedName name="IQ_INSURANCE_UNDERWRITING_INCOME_FDIC" hidden="1">"c6671"</definedName>
    <definedName name="IQ_INT_BEARING_DEPOSITS" hidden="1">"c1166"</definedName>
    <definedName name="IQ_INT_BORROW" hidden="1">"c583"</definedName>
    <definedName name="IQ_INT_DEMAND_NOTES_FDIC" hidden="1">"c6567"</definedName>
    <definedName name="IQ_INT_DEPOSITS" hidden="1">"c584"</definedName>
    <definedName name="IQ_INT_DIV_INC" hidden="1">"c585"</definedName>
    <definedName name="IQ_INT_DOMESTIC_DEPOSITS_FDIC" hidden="1">"c6564"</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TOTAL_BNK_SUBTOTAL_AP" hidden="1">"c8977"</definedName>
    <definedName name="IQ_INT_EXP_TOTAL_FDIC" hidden="1">"c6569"</definedName>
    <definedName name="IQ_INT_EXP_UTI" hidden="1">"c592"</definedName>
    <definedName name="IQ_INT_FED_FUNDS_FDIC" hidden="1">"c6566"</definedName>
    <definedName name="IQ_INT_FOREIGN_DEPOSITS_FDIC" hidden="1">"c6565"</definedName>
    <definedName name="IQ_INT_INC_BR" hidden="1">"c593"</definedName>
    <definedName name="IQ_INT_INC_DEPOSITORY_INST_FDIC" hidden="1">"c6558"</definedName>
    <definedName name="IQ_INT_INC_DOM_LOANS_FDIC" hidden="1">"c6555"</definedName>
    <definedName name="IQ_INT_INC_FED_FUNDS_FDIC" hidden="1">"c6561"</definedName>
    <definedName name="IQ_INT_INC_FIN" hidden="1">"c594"</definedName>
    <definedName name="IQ_INT_INC_FOREIGN_LOANS_FDIC" hidden="1">"c6556"</definedName>
    <definedName name="IQ_INT_INC_INVEST" hidden="1">"c595"</definedName>
    <definedName name="IQ_INT_INC_LEASE_RECEIVABLES_FDIC" hidden="1">"c6557"</definedName>
    <definedName name="IQ_INT_INC_LOANS" hidden="1">"c596"</definedName>
    <definedName name="IQ_INT_INC_OTHER_FDIC" hidden="1">"c6562"</definedName>
    <definedName name="IQ_INT_INC_RE" hidden="1">"c6225"</definedName>
    <definedName name="IQ_INT_INC_REIT" hidden="1">"c597"</definedName>
    <definedName name="IQ_INT_INC_SECURITIES_FDIC" hidden="1">"c6559"</definedName>
    <definedName name="IQ_INT_INC_TOTAL" hidden="1">"c598"</definedName>
    <definedName name="IQ_INT_INC_TOTAL_BNK_SUBTOTAL_AP" hidden="1">"c8976"</definedName>
    <definedName name="IQ_INT_INC_TOTAL_FDIC" hidden="1">"c6563"</definedName>
    <definedName name="IQ_INT_INC_TRADING_ACCOUNTS_FDIC" hidden="1">"c6560"</definedName>
    <definedName name="IQ_INT_INC_UTI" hidden="1">"c599"</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RATE_SPREAD" hidden="1">"c604"</definedName>
    <definedName name="IQ_INT_SUB_NOTES_FDIC" hidden="1">"c6568"</definedName>
    <definedName name="IQ_INTANGIBLES_NET" hidden="1">"c1407"</definedName>
    <definedName name="IQ_INTEREST_BEARING_BALANCES_FDIC" hidden="1">"c6371"</definedName>
    <definedName name="IQ_INTEREST_BEARING_DEPOSITS_DOMESTIC_FDIC" hidden="1">"c6478"</definedName>
    <definedName name="IQ_INTEREST_BEARING_DEPOSITS_FDIC" hidden="1">"c6373"</definedName>
    <definedName name="IQ_INTEREST_BEARING_DEPOSITS_FOREIGN_FDIC" hidden="1">"c6485"</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10K" hidden="1">"IQ_INTEREST_INC_10K"</definedName>
    <definedName name="IQ_INTEREST_INC_10Q" hidden="1">"IQ_INTEREST_INC_10Q"</definedName>
    <definedName name="IQ_INTEREST_INC_10Q1" hidden="1">"IQ_INTEREST_INC_10Q1"</definedName>
    <definedName name="IQ_INTEREST_INC_NON" hidden="1">"c1384"</definedName>
    <definedName name="IQ_INTEREST_INVEST_INC" hidden="1">"c619"</definedName>
    <definedName name="IQ_INTEREST_RATE_CONTRACTS_FDIC" hidden="1">"c6512"</definedName>
    <definedName name="IQ_INTEREST_RATE_EXPOSURES_FDIC" hidden="1">"c6662"</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ENTORIES" hidden="1">"c6901"</definedName>
    <definedName name="IQ_INVENTORIES_APR" hidden="1">"c7561"</definedName>
    <definedName name="IQ_INVENTORIES_APR_FC" hidden="1">"c8441"</definedName>
    <definedName name="IQ_INVENTORIES_FC" hidden="1">"c7781"</definedName>
    <definedName name="IQ_INVENTORIES_POP" hidden="1">"c7121"</definedName>
    <definedName name="IQ_INVENTORIES_POP_FC" hidden="1">"c8001"</definedName>
    <definedName name="IQ_INVENTORIES_YOY" hidden="1">"c7341"</definedName>
    <definedName name="IQ_INVENTORIES_YOY_FC" hidden="1">"c82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MENT_BANKING_OTHER_FEES_FDIC" hidden="1">"c6666"</definedName>
    <definedName name="IQ_IPRD" hidden="1">"c644"</definedName>
    <definedName name="IQ_IRA_KEOGH_ACCOUNTS_FDIC" hidden="1">"c6496"</definedName>
    <definedName name="IQ_ISM_INDEX" hidden="1">"c6902"</definedName>
    <definedName name="IQ_ISM_INDEX_APR" hidden="1">"c7562"</definedName>
    <definedName name="IQ_ISM_INDEX_APR_FC" hidden="1">"c8442"</definedName>
    <definedName name="IQ_ISM_INDEX_FC" hidden="1">"c7782"</definedName>
    <definedName name="IQ_ISM_INDEX_POP" hidden="1">"c7122"</definedName>
    <definedName name="IQ_ISM_INDEX_POP_FC" hidden="1">"c8002"</definedName>
    <definedName name="IQ_ISM_INDEX_YOY" hidden="1">"c7342"</definedName>
    <definedName name="IQ_ISM_INDEX_YOY_FC" hidden="1">"c8222"</definedName>
    <definedName name="IQ_ISM_SERVICES_APR_FC_UNUSED_UNUSED_UNUSED" hidden="1">"c8443"</definedName>
    <definedName name="IQ_ISM_SERVICES_APR_UNUSED_UNUSED_UNUSED" hidden="1">"c7563"</definedName>
    <definedName name="IQ_ISM_SERVICES_FC_UNUSED_UNUSED_UNUSED" hidden="1">"c7783"</definedName>
    <definedName name="IQ_ISM_SERVICES_INDEX" hidden="1">"c11862"</definedName>
    <definedName name="IQ_ISM_SERVICES_INDEX_APR" hidden="1">"c11865"</definedName>
    <definedName name="IQ_ISM_SERVICES_INDEX_POP" hidden="1">"c11863"</definedName>
    <definedName name="IQ_ISM_SERVICES_INDEX_YOY" hidden="1">"c11864"</definedName>
    <definedName name="IQ_ISM_SERVICES_POP_FC_UNUSED_UNUSED_UNUSED" hidden="1">"c8003"</definedName>
    <definedName name="IQ_ISM_SERVICES_POP_UNUSED_UNUSED_UNUSED" hidden="1">"c7123"</definedName>
    <definedName name="IQ_ISM_SERVICES_UNUSED_UNUSED_UNUSED" hidden="1">"c6903"</definedName>
    <definedName name="IQ_ISM_SERVICES_YOY_FC_UNUSED_UNUSED_UNUSED" hidden="1">"c8223"</definedName>
    <definedName name="IQ_ISM_SERVICES_YOY_UNUSED_UNUSED_UNUSED" hidden="1">"c7343"</definedName>
    <definedName name="IQ_ISS_DEBT_NET" hidden="1">"c1391"</definedName>
    <definedName name="IQ_ISS_STOCK_NET" hidden="1">"c1601"</definedName>
    <definedName name="IQ_ISSUE_CURRENCY" hidden="1">"c2156"</definedName>
    <definedName name="IQ_ISSUE_NAME" hidden="1">"c2142"</definedName>
    <definedName name="IQ_ISSUED_GUARANTEED_US_FDIC" hidden="1">"c6404"</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RGE_CAP_LABOR_COST_INDEX" hidden="1">"c6904"</definedName>
    <definedName name="IQ_LARGE_CAP_LABOR_COST_INDEX_APR" hidden="1">"c7564"</definedName>
    <definedName name="IQ_LARGE_CAP_LABOR_COST_INDEX_APR_FC" hidden="1">"c8444"</definedName>
    <definedName name="IQ_LARGE_CAP_LABOR_COST_INDEX_FC" hidden="1">"c7784"</definedName>
    <definedName name="IQ_LARGE_CAP_LABOR_COST_INDEX_POP" hidden="1">"c7124"</definedName>
    <definedName name="IQ_LARGE_CAP_LABOR_COST_INDEX_POP_FC" hidden="1">"c8004"</definedName>
    <definedName name="IQ_LARGE_CAP_LABOR_COST_INDEX_YOY" hidden="1">"c7344"</definedName>
    <definedName name="IQ_LARGE_CAP_LABOR_COST_INDEX_YOY_FC" hidden="1">"c8224"</definedName>
    <definedName name="IQ_LAST_EBIT_MARGIN" hidden="1">"c151"</definedName>
    <definedName name="IQ_LAST_EBITDA_MARGIN" hidden="1">"c150"</definedName>
    <definedName name="IQ_LAST_GROSS_MARGIN" hidden="1">"c149"</definedName>
    <definedName name="IQ_LAST_NET_INC_MARGIN" hidden="1">"c152"</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 hidden="1">"1"</definedName>
    <definedName name="IQ_LATEST_MONTHLY_FACTOR" hidden="1">"c8971"</definedName>
    <definedName name="IQ_LATEST_MONTHLY_FACTOR_DATE" hidden="1">"c8972"</definedName>
    <definedName name="IQ_LATESTK" hidden="1">1000</definedName>
    <definedName name="IQ_LATESTKFR" hidden="1">"100"</definedName>
    <definedName name="IQ_LATESTQ" hidden="1">500</definedName>
    <definedName name="IQ_LATESTQFR" hidden="1">"50"</definedName>
    <definedName name="IQ_LEAD_UNDERWRITER" hidden="1">"c8957"</definedName>
    <definedName name="IQ_LEASE_FINANCING_RECEIVABLES_CHARGE_OFFS_FDIC" hidden="1">"c6602"</definedName>
    <definedName name="IQ_LEASE_FINANCING_RECEIVABLES_FDIC" hidden="1">"c6433"</definedName>
    <definedName name="IQ_LEASE_FINANCING_RECEIVABLES_NET_CHARGE_OFFS_FDIC" hidden="1">"c6640"</definedName>
    <definedName name="IQ_LEASE_FINANCING_RECEIVABLES_RECOVERIES_FDIC" hidden="1">"c6621"</definedName>
    <definedName name="IQ_LEASE_FINANCING_RECEIVABLES_TOTAL_LOANS_FOREIGN_FDIC" hidden="1">"c6449"</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AB_AP" hidden="1">"c8886"</definedName>
    <definedName name="IQ_LIAB_AP_ABS" hidden="1">"c8905"</definedName>
    <definedName name="IQ_LIAB_NAME_AP" hidden="1">"c8924"</definedName>
    <definedName name="IQ_LIAB_NAME_AP_ABS" hidden="1">"c8943"</definedName>
    <definedName name="IQ_LICENSED_POPS" hidden="1">"c2123"</definedName>
    <definedName name="IQ_LIFE_EARNED" hidden="1">"c2739"</definedName>
    <definedName name="IQ_LIFE_INSURANCE_ASSETS_FDIC" hidden="1">"c6372"</definedName>
    <definedName name="IQ_LIFOR" hidden="1">"c655"</definedName>
    <definedName name="IQ_LL" hidden="1">"c656"</definedName>
    <definedName name="IQ_LOAN_COMMITMENTS_REVOLVING_FDIC" hidden="1">"c6524"</definedName>
    <definedName name="IQ_LOAN_LEASE_RECEIV" hidden="1">"c657"</definedName>
    <definedName name="IQ_LOAN_LOSS" hidden="1">"c1386"</definedName>
    <definedName name="IQ_LOAN_LOSS_ALLOW_FDIC" hidden="1">"c6326"</definedName>
    <definedName name="IQ_LOAN_LOSS_ALLOWANCE_NONCURRENT_LOANS_FDIC" hidden="1">"c6740"</definedName>
    <definedName name="IQ_LOAN_LOSSES_FDIC" hidden="1">"c6580"</definedName>
    <definedName name="IQ_LOAN_SERVICE_REV" hidden="1">"c658"</definedName>
    <definedName name="IQ_LOANS_AND_LEASES_HELD_FDIC" hidden="1">"c6367"</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OSITORY_INSTITUTIONS_FDIC" hidden="1">"c6382"</definedName>
    <definedName name="IQ_LOANS_FOR_SALE" hidden="1">"c666"</definedName>
    <definedName name="IQ_LOANS_HELD_FOREIGN_FDIC" hidden="1">"c6315"</definedName>
    <definedName name="IQ_LOANS_LEASES_FOREIGN_FDIC" hidden="1">"c6383"</definedName>
    <definedName name="IQ_LOANS_LEASES_GROSS_FDIC" hidden="1">"c6323"</definedName>
    <definedName name="IQ_LOANS_LEASES_GROSS_FOREIGN_FDIC" hidden="1">"c6384"</definedName>
    <definedName name="IQ_LOANS_LEASES_NET_FDIC" hidden="1">"c6327"</definedName>
    <definedName name="IQ_LOANS_LEASES_NET_UNEARNED_FDIC" hidden="1">"c6325"</definedName>
    <definedName name="IQ_LOANS_NOT_SECURED_RE_FDIC" hidden="1">"c6381"</definedName>
    <definedName name="IQ_LOANS_PAST_DUE" hidden="1">"c667"</definedName>
    <definedName name="IQ_LOANS_RECEIV_CURRENT" hidden="1">"c668"</definedName>
    <definedName name="IQ_LOANS_RECEIV_LT" hidden="1">"c669"</definedName>
    <definedName name="IQ_LOANS_RECEIV_LT_UTI" hidden="1">"c670"</definedName>
    <definedName name="IQ_LOANS_SECURED_BY_RE_CHARGE_OFFS_FDIC" hidden="1">"c6588"</definedName>
    <definedName name="IQ_LOANS_SECURED_BY_RE_RECOVERIES_FDIC" hidden="1">"c6607"</definedName>
    <definedName name="IQ_LOANS_SECURED_NON_US_FDIC" hidden="1">"c6380"</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NG_TERM_ASSETS_FDIC" hidden="1">"c6361"</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ALLOWANCE_LOANS_FDIC" hidden="1">"c6739"</definedName>
    <definedName name="IQ_LOSS_LOSS_EXP" hidden="1">"c672"</definedName>
    <definedName name="IQ_LOSS_TO_NET_EARNED" hidden="1">"c2751"</definedName>
    <definedName name="IQ_LOW_TARGET_PRICE" hidden="1">"c1652"</definedName>
    <definedName name="IQ_LOW_TARGET_PRICE_CIQ" hidden="1">"c4660"</definedName>
    <definedName name="IQ_LOWPRICE" hidden="1">"c673"</definedName>
    <definedName name="IQ_LT_ASSETS_AP" hidden="1">"c8882"</definedName>
    <definedName name="IQ_LT_ASSETS_AP_ABS" hidden="1">"c8901"</definedName>
    <definedName name="IQ_LT_ASSETS_NAME_AP" hidden="1">"c8920"</definedName>
    <definedName name="IQ_LT_ASSETS_NAME_AP_ABS" hidden="1">"c8939"</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LIAB_AP" hidden="1">"c8885"</definedName>
    <definedName name="IQ_LT_LIAB_AP_ABS" hidden="1">"c8904"</definedName>
    <definedName name="IQ_LT_LIAB_NAME_AP" hidden="1">"c8923"</definedName>
    <definedName name="IQ_LT_LIAB_NAME_AP_ABS" hidden="1">"c8942"</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DATE" hidden="1">"IQ_LTM_DATE"</definedName>
    <definedName name="IQ_LTM_REVENUE_OVER_EMPLOYEES" hidden="1">"c1437"</definedName>
    <definedName name="IQ_LTMMONTH" hidden="1">120000</definedName>
    <definedName name="IQ_M1" hidden="1">"c6906"</definedName>
    <definedName name="IQ_M1_APR" hidden="1">"c7566"</definedName>
    <definedName name="IQ_M1_APR_FC" hidden="1">"c8446"</definedName>
    <definedName name="IQ_M1_FC" hidden="1">"c7786"</definedName>
    <definedName name="IQ_M1_POP" hidden="1">"c7126"</definedName>
    <definedName name="IQ_M1_POP_FC" hidden="1">"c8006"</definedName>
    <definedName name="IQ_M1_YOY" hidden="1">"c7346"</definedName>
    <definedName name="IQ_M1_YOY_FC" hidden="1">"c8226"</definedName>
    <definedName name="IQ_M2" hidden="1">"c6907"</definedName>
    <definedName name="IQ_M2_APR" hidden="1">"c7567"</definedName>
    <definedName name="IQ_M2_APR_FC" hidden="1">"c8447"</definedName>
    <definedName name="IQ_M2_FC" hidden="1">"c7787"</definedName>
    <definedName name="IQ_M2_POP" hidden="1">"c7127"</definedName>
    <definedName name="IQ_M2_POP_FC" hidden="1">"c8007"</definedName>
    <definedName name="IQ_M2_YOY" hidden="1">"c7347"</definedName>
    <definedName name="IQ_M2_YOY_FC" hidden="1">"c8227"</definedName>
    <definedName name="IQ_M3" hidden="1">"c6908"</definedName>
    <definedName name="IQ_M3_APR" hidden="1">"c7568"</definedName>
    <definedName name="IQ_M3_APR_FC" hidden="1">"c8448"</definedName>
    <definedName name="IQ_M3_FC" hidden="1">"c7788"</definedName>
    <definedName name="IQ_M3_POP" hidden="1">"c7128"</definedName>
    <definedName name="IQ_M3_POP_FC" hidden="1">"c8008"</definedName>
    <definedName name="IQ_M3_YOY" hidden="1">"c7348"</definedName>
    <definedName name="IQ_M3_YOY_FC" hidden="1">"c8228"</definedName>
    <definedName name="IQ_MACHINERY" hidden="1">"c711"</definedName>
    <definedName name="IQ_MAINT_CAPEX" hidden="1">"c2947"</definedName>
    <definedName name="IQ_MAINT_CAPEX_ACT_OR_EST_CIQ" hidden="1">"c4987"</definedName>
    <definedName name="IQ_MAINT_REPAIR" hidden="1">"c2087"</definedName>
    <definedName name="IQ_MAKE_WHOLE_END_DATE" hidden="1">"c2493"</definedName>
    <definedName name="IQ_MAKE_WHOLE_SPREAD" hidden="1">"c2494"</definedName>
    <definedName name="IQ_MAKE_WHOLE_START_DATE" hidden="1">"c2492"</definedName>
    <definedName name="IQ_MAN_INVENTORIES" hidden="1">"c6913"</definedName>
    <definedName name="IQ_MAN_INVENTORIES_APR" hidden="1">"c7573"</definedName>
    <definedName name="IQ_MAN_INVENTORIES_APR_FC" hidden="1">"c8453"</definedName>
    <definedName name="IQ_MAN_INVENTORIES_FC" hidden="1">"c7793"</definedName>
    <definedName name="IQ_MAN_INVENTORIES_POP" hidden="1">"c7133"</definedName>
    <definedName name="IQ_MAN_INVENTORIES_POP_FC" hidden="1">"c8013"</definedName>
    <definedName name="IQ_MAN_INVENTORIES_YOY" hidden="1">"c7353"</definedName>
    <definedName name="IQ_MAN_INVENTORIES_YOY_FC" hidden="1">"c8233"</definedName>
    <definedName name="IQ_MAN_IS_RATIO" hidden="1">"c6912"</definedName>
    <definedName name="IQ_MAN_IS_RATIO_APR" hidden="1">"c7572"</definedName>
    <definedName name="IQ_MAN_IS_RATIO_APR_FC" hidden="1">"c8452"</definedName>
    <definedName name="IQ_MAN_IS_RATIO_FC" hidden="1">"c7792"</definedName>
    <definedName name="IQ_MAN_IS_RATIO_POP" hidden="1">"c7132"</definedName>
    <definedName name="IQ_MAN_IS_RATIO_POP_FC" hidden="1">"c8012"</definedName>
    <definedName name="IQ_MAN_IS_RATIO_YOY" hidden="1">"c7352"</definedName>
    <definedName name="IQ_MAN_IS_RATIO_YOY_FC" hidden="1">"c8232"</definedName>
    <definedName name="IQ_MAN_ORDERS" hidden="1">"c6914"</definedName>
    <definedName name="IQ_MAN_ORDERS_APR" hidden="1">"c7574"</definedName>
    <definedName name="IQ_MAN_ORDERS_APR_FC" hidden="1">"c8454"</definedName>
    <definedName name="IQ_MAN_ORDERS_FC" hidden="1">"c7794"</definedName>
    <definedName name="IQ_MAN_ORDERS_POP" hidden="1">"c7134"</definedName>
    <definedName name="IQ_MAN_ORDERS_POP_FC" hidden="1">"c8014"</definedName>
    <definedName name="IQ_MAN_ORDERS_YOY" hidden="1">"c7354"</definedName>
    <definedName name="IQ_MAN_ORDERS_YOY_FC" hidden="1">"c8234"</definedName>
    <definedName name="IQ_MAN_OUTPUT_HR" hidden="1">"c6915"</definedName>
    <definedName name="IQ_MAN_OUTPUT_HR_APR" hidden="1">"c7575"</definedName>
    <definedName name="IQ_MAN_OUTPUT_HR_APR_FC" hidden="1">"c8455"</definedName>
    <definedName name="IQ_MAN_OUTPUT_HR_FC" hidden="1">"c7795"</definedName>
    <definedName name="IQ_MAN_OUTPUT_HR_POP" hidden="1">"c7135"</definedName>
    <definedName name="IQ_MAN_OUTPUT_HR_POP_FC" hidden="1">"c8015"</definedName>
    <definedName name="IQ_MAN_OUTPUT_HR_YOY" hidden="1">"c7355"</definedName>
    <definedName name="IQ_MAN_OUTPUT_HR_YOY_FC" hidden="1">"c8235"</definedName>
    <definedName name="IQ_MAN_PAYROLLS" hidden="1">"c6916"</definedName>
    <definedName name="IQ_MAN_PAYROLLS_APR" hidden="1">"c7576"</definedName>
    <definedName name="IQ_MAN_PAYROLLS_APR_FC" hidden="1">"c8456"</definedName>
    <definedName name="IQ_MAN_PAYROLLS_FC" hidden="1">"c7796"</definedName>
    <definedName name="IQ_MAN_PAYROLLS_POP" hidden="1">"c7136"</definedName>
    <definedName name="IQ_MAN_PAYROLLS_POP_FC" hidden="1">"c8016"</definedName>
    <definedName name="IQ_MAN_PAYROLLS_YOY" hidden="1">"c7356"</definedName>
    <definedName name="IQ_MAN_PAYROLLS_YOY_FC" hidden="1">"c8236"</definedName>
    <definedName name="IQ_MAN_SHIPMENTS" hidden="1">"c6917"</definedName>
    <definedName name="IQ_MAN_SHIPMENTS_APR" hidden="1">"c7577"</definedName>
    <definedName name="IQ_MAN_SHIPMENTS_APR_FC" hidden="1">"c8457"</definedName>
    <definedName name="IQ_MAN_SHIPMENTS_FC" hidden="1">"c7797"</definedName>
    <definedName name="IQ_MAN_SHIPMENTS_POP" hidden="1">"c7137"</definedName>
    <definedName name="IQ_MAN_SHIPMENTS_POP_FC" hidden="1">"c8017"</definedName>
    <definedName name="IQ_MAN_SHIPMENTS_YOY" hidden="1">"c7357"</definedName>
    <definedName name="IQ_MAN_SHIPMENTS_YOY_FC" hidden="1">"c8237"</definedName>
    <definedName name="IQ_MAN_TOTAL_HR" hidden="1">"c6918"</definedName>
    <definedName name="IQ_MAN_TOTAL_HR_APR" hidden="1">"c7578"</definedName>
    <definedName name="IQ_MAN_TOTAL_HR_APR_FC" hidden="1">"c8458"</definedName>
    <definedName name="IQ_MAN_TOTAL_HR_FC" hidden="1">"c7798"</definedName>
    <definedName name="IQ_MAN_TOTAL_HR_POP" hidden="1">"c7138"</definedName>
    <definedName name="IQ_MAN_TOTAL_HR_POP_FC" hidden="1">"c8018"</definedName>
    <definedName name="IQ_MAN_TOTAL_HR_YOY" hidden="1">"c7358"</definedName>
    <definedName name="IQ_MAN_TOTAL_HR_YOY_FC" hidden="1">"c8238"</definedName>
    <definedName name="IQ_MAN_TRADE_INVENTORIES" hidden="1">"c6910"</definedName>
    <definedName name="IQ_MAN_TRADE_INVENTORIES_APR" hidden="1">"c7570"</definedName>
    <definedName name="IQ_MAN_TRADE_INVENTORIES_APR_FC" hidden="1">"c8450"</definedName>
    <definedName name="IQ_MAN_TRADE_INVENTORIES_FC" hidden="1">"c7790"</definedName>
    <definedName name="IQ_MAN_TRADE_INVENTORIES_POP" hidden="1">"c7130"</definedName>
    <definedName name="IQ_MAN_TRADE_INVENTORIES_POP_FC" hidden="1">"c8010"</definedName>
    <definedName name="IQ_MAN_TRADE_INVENTORIES_YOY" hidden="1">"c7350"</definedName>
    <definedName name="IQ_MAN_TRADE_INVENTORIES_YOY_FC" hidden="1">"c8230"</definedName>
    <definedName name="IQ_MAN_TRADE_IS_RATIO" hidden="1">"c6909"</definedName>
    <definedName name="IQ_MAN_TRADE_IS_RATIO_FC" hidden="1">"c7789"</definedName>
    <definedName name="IQ_MAN_TRADE_IS_RATIO_POP" hidden="1">"c7129"</definedName>
    <definedName name="IQ_MAN_TRADE_IS_RATIO_POP_FC" hidden="1">"c8009"</definedName>
    <definedName name="IQ_MAN_TRADE_IS_RATIO_YOY" hidden="1">"c7349"</definedName>
    <definedName name="IQ_MAN_TRADE_IS_RATIO_YOY_FC" hidden="1">"c8229"</definedName>
    <definedName name="IQ_MAN_TRADE_SALES" hidden="1">"c6911"</definedName>
    <definedName name="IQ_MAN_TRADE_SALES_APR" hidden="1">"c7571"</definedName>
    <definedName name="IQ_MAN_TRADE_SALES_APR_FC" hidden="1">"c8451"</definedName>
    <definedName name="IQ_MAN_TRADE_SALES_FC" hidden="1">"c7791"</definedName>
    <definedName name="IQ_MAN_TRADE_SALES_POP" hidden="1">"c7131"</definedName>
    <definedName name="IQ_MAN_TRADE_SALES_POP_FC" hidden="1">"c8011"</definedName>
    <definedName name="IQ_MAN_TRADE_SALES_YOY" hidden="1">"c7351"</definedName>
    <definedName name="IQ_MAN_TRADE_SALES_YOY_FC" hidden="1">"c8231"</definedName>
    <definedName name="IQ_MAN_WAGES" hidden="1">"c6919"</definedName>
    <definedName name="IQ_MAN_WAGES_APR" hidden="1">"c7579"</definedName>
    <definedName name="IQ_MAN_WAGES_APR_FC" hidden="1">"c8459"</definedName>
    <definedName name="IQ_MAN_WAGES_FC" hidden="1">"c7799"</definedName>
    <definedName name="IQ_MAN_WAGES_POP" hidden="1">"c7139"</definedName>
    <definedName name="IQ_MAN_WAGES_POP_FC" hidden="1">"c8019"</definedName>
    <definedName name="IQ_MAN_WAGES_YOY" hidden="1">"c7359"</definedName>
    <definedName name="IQ_MAN_WAGES_YOY_FC" hidden="1">"c8239"</definedName>
    <definedName name="IQ_MANAGED_PROP" hidden="1">"c8763"</definedName>
    <definedName name="IQ_MANAGED_SQ_FT" hidden="1">"c8779"</definedName>
    <definedName name="IQ_MANAGED_UNITS" hidden="1">"c8771"</definedName>
    <definedName name="IQ_MARGIN_ANNUAL_PREMIUM_EQUIVALENT_NEW_BUSINESS" hidden="1">"c9970"</definedName>
    <definedName name="IQ_MARGIN_PV_PREMIUMS_NEW_BUSINESS" hidden="1">"c9971"</definedName>
    <definedName name="IQ_MARKET_CAP_LFCF" hidden="1">"c2209"</definedName>
    <definedName name="IQ_MARKETCAP" hidden="1">"c712"</definedName>
    <definedName name="IQ_MARKETING" hidden="1">"c2239"</definedName>
    <definedName name="IQ_MATURITY_DATE" hidden="1">"c2146"</definedName>
    <definedName name="IQ_MATURITY_ONE_YEAR_LESS_FDIC" hidden="1">"c6425"</definedName>
    <definedName name="IQ_MC_ASO_COVERED_LIVES" hidden="1">"c9918"</definedName>
    <definedName name="IQ_MC_ASO_MEMBERSHIP" hidden="1">"c9921"</definedName>
    <definedName name="IQ_MC_CLAIMS_RESERVES" hidden="1">"c9941"</definedName>
    <definedName name="IQ_MC_COMBINED_RATIO" hidden="1">"c9933"</definedName>
    <definedName name="IQ_MC_DAYS_CLAIMS_PAYABLE" hidden="1">"c9937"</definedName>
    <definedName name="IQ_MC_DAYS_CLAIMS_PAYABLE_EXCL_CAPITATION" hidden="1">"c9938"</definedName>
    <definedName name="IQ_MC_MEDICAL_COSTS_PMPM" hidden="1">"c9925"</definedName>
    <definedName name="IQ_MC_PARENT_CASH" hidden="1">"c9942"</definedName>
    <definedName name="IQ_MC_PREMIUMS_PMPM" hidden="1">"c9924"</definedName>
    <definedName name="IQ_MC_RATIO" hidden="1">"c2783"</definedName>
    <definedName name="IQ_MC_RECEIPT_CYCLE_TIME_DAYS" hidden="1">"c9939"</definedName>
    <definedName name="IQ_MC_RECEIPT_CYCLE_TIME_MONTHS" hidden="1">"c9940"</definedName>
    <definedName name="IQ_MC_RISK_COVERED_LIVES" hidden="1">"c9917"</definedName>
    <definedName name="IQ_MC_RISK_MEMBERSHIP" hidden="1">"c9920"</definedName>
    <definedName name="IQ_MC_SELLILNG_COSTS_RATIO" hidden="1">"c9928"</definedName>
    <definedName name="IQ_MC_SGA_PMPM" hidden="1">"c9926"</definedName>
    <definedName name="IQ_MC_STATUTORY_SURPLUS" hidden="1">"c2772"</definedName>
    <definedName name="IQ_MC_TOTAL_COVERED_LIVES" hidden="1">"c9919"</definedName>
    <definedName name="IQ_MC_TOTAL_MEMBERSHIP" hidden="1">"c9922"</definedName>
    <definedName name="IQ_MC_TOTAL_MEMBERSHIP_CAPITATION" hidden="1">"c9923"</definedName>
    <definedName name="IQ_MC_UNPROCESSED_CLAIMS_INVENTORY_DAYS" hidden="1">"c9936"</definedName>
    <definedName name="IQ_MC_UNPROCESSED_CLAIMS_INVENTORY_NUMBER" hidden="1">"c9934"</definedName>
    <definedName name="IQ_MC_UNPROCESSED_CLAIMS_INVENTORY_VALUE" hidden="1">"c9935"</definedName>
    <definedName name="IQ_MEASURED_ATTRIB_ORE_RESOURCES_ALUM" hidden="1">"c9237"</definedName>
    <definedName name="IQ_MEASURED_ATTRIB_ORE_RESOURCES_COP" hidden="1">"c9181"</definedName>
    <definedName name="IQ_MEASURED_ATTRIB_ORE_RESOURCES_DIAM" hidden="1">"c9661"</definedName>
    <definedName name="IQ_MEASURED_ATTRIB_ORE_RESOURCES_GOLD" hidden="1">"c9022"</definedName>
    <definedName name="IQ_MEASURED_ATTRIB_ORE_RESOURCES_IRON" hidden="1">"c9396"</definedName>
    <definedName name="IQ_MEASURED_ATTRIB_ORE_RESOURCES_LEAD" hidden="1">"c9449"</definedName>
    <definedName name="IQ_MEASURED_ATTRIB_ORE_RESOURCES_MANG" hidden="1">"c9502"</definedName>
    <definedName name="IQ_MEASURED_ATTRIB_ORE_RESOURCES_MOLYB" hidden="1">"c9714"</definedName>
    <definedName name="IQ_MEASURED_ATTRIB_ORE_RESOURCES_NICK" hidden="1">"c9290"</definedName>
    <definedName name="IQ_MEASURED_ATTRIB_ORE_RESOURCES_PLAT" hidden="1">"c9128"</definedName>
    <definedName name="IQ_MEASURED_ATTRIB_ORE_RESOURCES_SILVER" hidden="1">"c9075"</definedName>
    <definedName name="IQ_MEASURED_ATTRIB_ORE_RESOURCES_TITAN" hidden="1">"c9555"</definedName>
    <definedName name="IQ_MEASURED_ATTRIB_ORE_RESOURCES_URAN" hidden="1">"c9608"</definedName>
    <definedName name="IQ_MEASURED_ATTRIB_ORE_RESOURCES_ZINC" hidden="1">"c9343"</definedName>
    <definedName name="IQ_MEASURED_INDICATED_ATTRIB_ORE_RESOURCES_ALUM" hidden="1">"c9239"</definedName>
    <definedName name="IQ_MEASURED_INDICATED_ATTRIB_ORE_RESOURCES_COP" hidden="1">"c9183"</definedName>
    <definedName name="IQ_MEASURED_INDICATED_ATTRIB_ORE_RESOURCES_DIAM" hidden="1">"c9663"</definedName>
    <definedName name="IQ_MEASURED_INDICATED_ATTRIB_ORE_RESOURCES_GOLD" hidden="1">"c9024"</definedName>
    <definedName name="IQ_MEASURED_INDICATED_ATTRIB_ORE_RESOURCES_IRON" hidden="1">"c9398"</definedName>
    <definedName name="IQ_MEASURED_INDICATED_ATTRIB_ORE_RESOURCES_LEAD" hidden="1">"c9451"</definedName>
    <definedName name="IQ_MEASURED_INDICATED_ATTRIB_ORE_RESOURCES_MANG" hidden="1">"c9504"</definedName>
    <definedName name="IQ_MEASURED_INDICATED_ATTRIB_ORE_RESOURCES_MOLYB" hidden="1">"c9716"</definedName>
    <definedName name="IQ_MEASURED_INDICATED_ATTRIB_ORE_RESOURCES_NICK" hidden="1">"c9292"</definedName>
    <definedName name="IQ_MEASURED_INDICATED_ATTRIB_ORE_RESOURCES_PLAT" hidden="1">"c9130"</definedName>
    <definedName name="IQ_MEASURED_INDICATED_ATTRIB_ORE_RESOURCES_SILVER" hidden="1">"c9077"</definedName>
    <definedName name="IQ_MEASURED_INDICATED_ATTRIB_ORE_RESOURCES_TITAN" hidden="1">"c9557"</definedName>
    <definedName name="IQ_MEASURED_INDICATED_ATTRIB_ORE_RESOURCES_URAN" hidden="1">"c9610"</definedName>
    <definedName name="IQ_MEASURED_INDICATED_ATTRIB_ORE_RESOURCES_ZINC" hidden="1">"c9345"</definedName>
    <definedName name="IQ_MEASURED_INDICATED_ORE_RESOURCES_ALUM" hidden="1">"c9226"</definedName>
    <definedName name="IQ_MEASURED_INDICATED_ORE_RESOURCES_COP" hidden="1">"c9170"</definedName>
    <definedName name="IQ_MEASURED_INDICATED_ORE_RESOURCES_DIAM" hidden="1">"c9650"</definedName>
    <definedName name="IQ_MEASURED_INDICATED_ORE_RESOURCES_GOLD" hidden="1">"c9011"</definedName>
    <definedName name="IQ_MEASURED_INDICATED_ORE_RESOURCES_IRON" hidden="1">"c9385"</definedName>
    <definedName name="IQ_MEASURED_INDICATED_ORE_RESOURCES_LEAD" hidden="1">"c9438"</definedName>
    <definedName name="IQ_MEASURED_INDICATED_ORE_RESOURCES_MANG" hidden="1">"c9491"</definedName>
    <definedName name="IQ_MEASURED_INDICATED_ORE_RESOURCES_MOLYB" hidden="1">"c9703"</definedName>
    <definedName name="IQ_MEASURED_INDICATED_ORE_RESOURCES_NICK" hidden="1">"c9279"</definedName>
    <definedName name="IQ_MEASURED_INDICATED_ORE_RESOURCES_PLAT" hidden="1">"c9117"</definedName>
    <definedName name="IQ_MEASURED_INDICATED_ORE_RESOURCES_SILVER" hidden="1">"c9064"</definedName>
    <definedName name="IQ_MEASURED_INDICATED_ORE_RESOURCES_TITAN" hidden="1">"c9544"</definedName>
    <definedName name="IQ_MEASURED_INDICATED_ORE_RESOURCES_URAN" hidden="1">"c9597"</definedName>
    <definedName name="IQ_MEASURED_INDICATED_ORE_RESOURCES_ZINC" hidden="1">"c9332"</definedName>
    <definedName name="IQ_MEASURED_INDICATED_RECOV_RESOURCES_ALUM" hidden="1">"c9234"</definedName>
    <definedName name="IQ_MEASURED_INDICATED_RECOV_RESOURCES_COAL" hidden="1">"c9813"</definedName>
    <definedName name="IQ_MEASURED_INDICATED_RECOV_RESOURCES_COP" hidden="1">"c9178"</definedName>
    <definedName name="IQ_MEASURED_INDICATED_RECOV_RESOURCES_DIAM" hidden="1">"c9658"</definedName>
    <definedName name="IQ_MEASURED_INDICATED_RECOV_RESOURCES_GOLD" hidden="1">"c9019"</definedName>
    <definedName name="IQ_MEASURED_INDICATED_RECOV_RESOURCES_IRON" hidden="1">"c9393"</definedName>
    <definedName name="IQ_MEASURED_INDICATED_RECOV_RESOURCES_LEAD" hidden="1">"c9446"</definedName>
    <definedName name="IQ_MEASURED_INDICATED_RECOV_RESOURCES_MANG" hidden="1">"c9499"</definedName>
    <definedName name="IQ_MEASURED_INDICATED_RECOV_RESOURCES_MET_COAL" hidden="1">"c9753"</definedName>
    <definedName name="IQ_MEASURED_INDICATED_RECOV_RESOURCES_MOLYB" hidden="1">"c9711"</definedName>
    <definedName name="IQ_MEASURED_INDICATED_RECOV_RESOURCES_NICK" hidden="1">"c9287"</definedName>
    <definedName name="IQ_MEASURED_INDICATED_RECOV_RESOURCES_PLAT" hidden="1">"c9125"</definedName>
    <definedName name="IQ_MEASURED_INDICATED_RECOV_RESOURCES_SILVER" hidden="1">"c9072"</definedName>
    <definedName name="IQ_MEASURED_INDICATED_RECOV_RESOURCES_STEAM" hidden="1">"c9783"</definedName>
    <definedName name="IQ_MEASURED_INDICATED_RECOV_RESOURCES_TITAN" hidden="1">"c9552"</definedName>
    <definedName name="IQ_MEASURED_INDICATED_RECOV_RESOURCES_URAN" hidden="1">"c9605"</definedName>
    <definedName name="IQ_MEASURED_INDICATED_RECOV_RESOURCES_ZINC" hidden="1">"c9340"</definedName>
    <definedName name="IQ_MEASURED_INDICATED_RESOURCES_GRADE_ALUM" hidden="1">"c9227"</definedName>
    <definedName name="IQ_MEASURED_INDICATED_RESOURCES_GRADE_COP" hidden="1">"c9171"</definedName>
    <definedName name="IQ_MEASURED_INDICATED_RESOURCES_GRADE_DIAM" hidden="1">"c9651"</definedName>
    <definedName name="IQ_MEASURED_INDICATED_RESOURCES_GRADE_GOLD" hidden="1">"c9012"</definedName>
    <definedName name="IQ_MEASURED_INDICATED_RESOURCES_GRADE_IRON" hidden="1">"c9386"</definedName>
    <definedName name="IQ_MEASURED_INDICATED_RESOURCES_GRADE_LEAD" hidden="1">"c9439"</definedName>
    <definedName name="IQ_MEASURED_INDICATED_RESOURCES_GRADE_MANG" hidden="1">"c9492"</definedName>
    <definedName name="IQ_MEASURED_INDICATED_RESOURCES_GRADE_MOLYB" hidden="1">"c9704"</definedName>
    <definedName name="IQ_MEASURED_INDICATED_RESOURCES_GRADE_NICK" hidden="1">"c9280"</definedName>
    <definedName name="IQ_MEASURED_INDICATED_RESOURCES_GRADE_PLAT" hidden="1">"c9118"</definedName>
    <definedName name="IQ_MEASURED_INDICATED_RESOURCES_GRADE_SILVER" hidden="1">"c9065"</definedName>
    <definedName name="IQ_MEASURED_INDICATED_RESOURCES_GRADE_TITAN" hidden="1">"c9545"</definedName>
    <definedName name="IQ_MEASURED_INDICATED_RESOURCES_GRADE_URAN" hidden="1">"c9598"</definedName>
    <definedName name="IQ_MEASURED_INDICATED_RESOURCES_GRADE_ZINC" hidden="1">"c9333"</definedName>
    <definedName name="IQ_MEASURED_ORE_RESOURCES_ALUM" hidden="1">"c9222"</definedName>
    <definedName name="IQ_MEASURED_ORE_RESOURCES_COP" hidden="1">"c9166"</definedName>
    <definedName name="IQ_MEASURED_ORE_RESOURCES_DIAM" hidden="1">"c9646"</definedName>
    <definedName name="IQ_MEASURED_ORE_RESOURCES_GOLD" hidden="1">"c9007"</definedName>
    <definedName name="IQ_MEASURED_ORE_RESOURCES_IRON" hidden="1">"c9381"</definedName>
    <definedName name="IQ_MEASURED_ORE_RESOURCES_LEAD" hidden="1">"c9434"</definedName>
    <definedName name="IQ_MEASURED_ORE_RESOURCES_MANG" hidden="1">"c9487"</definedName>
    <definedName name="IQ_MEASURED_ORE_RESOURCES_MOLYB" hidden="1">"c9699"</definedName>
    <definedName name="IQ_MEASURED_ORE_RESOURCES_NICK" hidden="1">"c9275"</definedName>
    <definedName name="IQ_MEASURED_ORE_RESOURCES_PLAT" hidden="1">"c9113"</definedName>
    <definedName name="IQ_MEASURED_ORE_RESOURCES_SILVER" hidden="1">"c9060"</definedName>
    <definedName name="IQ_MEASURED_ORE_RESOURCES_TITAN" hidden="1">"c9540"</definedName>
    <definedName name="IQ_MEASURED_ORE_RESOURCES_URAN" hidden="1">"c9593"</definedName>
    <definedName name="IQ_MEASURED_ORE_RESOURCES_ZINC" hidden="1">"c9328"</definedName>
    <definedName name="IQ_MEASURED_RECOV_ATTRIB_RESOURCES_ALUM" hidden="1">"c9242"</definedName>
    <definedName name="IQ_MEASURED_RECOV_ATTRIB_RESOURCES_COAL" hidden="1">"c9816"</definedName>
    <definedName name="IQ_MEASURED_RECOV_ATTRIB_RESOURCES_COP" hidden="1">"c9186"</definedName>
    <definedName name="IQ_MEASURED_RECOV_ATTRIB_RESOURCES_DIAM" hidden="1">"c9666"</definedName>
    <definedName name="IQ_MEASURED_RECOV_ATTRIB_RESOURCES_GOLD" hidden="1">"c9027"</definedName>
    <definedName name="IQ_MEASURED_RECOV_ATTRIB_RESOURCES_IRON" hidden="1">"c9401"</definedName>
    <definedName name="IQ_MEASURED_RECOV_ATTRIB_RESOURCES_LEAD" hidden="1">"c9454"</definedName>
    <definedName name="IQ_MEASURED_RECOV_ATTRIB_RESOURCES_MANG" hidden="1">"c9507"</definedName>
    <definedName name="IQ_MEASURED_RECOV_ATTRIB_RESOURCES_MET_COAL" hidden="1">"c9756"</definedName>
    <definedName name="IQ_MEASURED_RECOV_ATTRIB_RESOURCES_MOLYB" hidden="1">"c9719"</definedName>
    <definedName name="IQ_MEASURED_RECOV_ATTRIB_RESOURCES_NICK" hidden="1">"c9295"</definedName>
    <definedName name="IQ_MEASURED_RECOV_ATTRIB_RESOURCES_PLAT" hidden="1">"c9133"</definedName>
    <definedName name="IQ_MEASURED_RECOV_ATTRIB_RESOURCES_SILVER" hidden="1">"c9080"</definedName>
    <definedName name="IQ_MEASURED_RECOV_ATTRIB_RESOURCES_STEAM" hidden="1">"c9786"</definedName>
    <definedName name="IQ_MEASURED_RECOV_ATTRIB_RESOURCES_TITAN" hidden="1">"c9560"</definedName>
    <definedName name="IQ_MEASURED_RECOV_ATTRIB_RESOURCES_URAN" hidden="1">"c9613"</definedName>
    <definedName name="IQ_MEASURED_RECOV_ATTRIB_RESOURCES_ZINC" hidden="1">"c9348"</definedName>
    <definedName name="IQ_MEASURED_RECOV_RESOURCES_ALUM" hidden="1">"c9232"</definedName>
    <definedName name="IQ_MEASURED_RECOV_RESOURCES_COAL" hidden="1">"c9811"</definedName>
    <definedName name="IQ_MEASURED_RECOV_RESOURCES_COP" hidden="1">"c9176"</definedName>
    <definedName name="IQ_MEASURED_RECOV_RESOURCES_DIAM" hidden="1">"c9656"</definedName>
    <definedName name="IQ_MEASURED_RECOV_RESOURCES_GOLD" hidden="1">"c9017"</definedName>
    <definedName name="IQ_MEASURED_RECOV_RESOURCES_IRON" hidden="1">"c9391"</definedName>
    <definedName name="IQ_MEASURED_RECOV_RESOURCES_LEAD" hidden="1">"c9444"</definedName>
    <definedName name="IQ_MEASURED_RECOV_RESOURCES_MANG" hidden="1">"c9497"</definedName>
    <definedName name="IQ_MEASURED_RECOV_RESOURCES_MET_COAL" hidden="1">"c9751"</definedName>
    <definedName name="IQ_MEASURED_RECOV_RESOURCES_MOLYB" hidden="1">"c9709"</definedName>
    <definedName name="IQ_MEASURED_RECOV_RESOURCES_NICK" hidden="1">"c9285"</definedName>
    <definedName name="IQ_MEASURED_RECOV_RESOURCES_PLAT" hidden="1">"c9123"</definedName>
    <definedName name="IQ_MEASURED_RECOV_RESOURCES_SILVER" hidden="1">"c9070"</definedName>
    <definedName name="IQ_MEASURED_RECOV_RESOURCES_STEAM" hidden="1">"c9781"</definedName>
    <definedName name="IQ_MEASURED_RECOV_RESOURCES_TITAN" hidden="1">"c9550"</definedName>
    <definedName name="IQ_MEASURED_RECOV_RESOURCES_URAN" hidden="1">"c9603"</definedName>
    <definedName name="IQ_MEASURED_RECOV_RESOURCES_ZINC" hidden="1">"c9338"</definedName>
    <definedName name="IQ_MEASURED_RESOURCES_CALORIFIC_VALUE_COAL" hidden="1">"c9806"</definedName>
    <definedName name="IQ_MEASURED_RESOURCES_CALORIFIC_VALUE_MET_COAL" hidden="1">"c9746"</definedName>
    <definedName name="IQ_MEASURED_RESOURCES_CALORIFIC_VALUE_STEAM" hidden="1">"c9776"</definedName>
    <definedName name="IQ_MEASURED_RESOURCES_GRADE_ALUM" hidden="1">"c9223"</definedName>
    <definedName name="IQ_MEASURED_RESOURCES_GRADE_COP" hidden="1">"c9167"</definedName>
    <definedName name="IQ_MEASURED_RESOURCES_GRADE_DIAM" hidden="1">"c9647"</definedName>
    <definedName name="IQ_MEASURED_RESOURCES_GRADE_GOLD" hidden="1">"c9008"</definedName>
    <definedName name="IQ_MEASURED_RESOURCES_GRADE_IRON" hidden="1">"c9382"</definedName>
    <definedName name="IQ_MEASURED_RESOURCES_GRADE_LEAD" hidden="1">"c9435"</definedName>
    <definedName name="IQ_MEASURED_RESOURCES_GRADE_MANG" hidden="1">"c9488"</definedName>
    <definedName name="IQ_MEASURED_RESOURCES_GRADE_MOLYB" hidden="1">"c9700"</definedName>
    <definedName name="IQ_MEASURED_RESOURCES_GRADE_NICK" hidden="1">"c9276"</definedName>
    <definedName name="IQ_MEASURED_RESOURCES_GRADE_PLAT" hidden="1">"c9114"</definedName>
    <definedName name="IQ_MEASURED_RESOURCES_GRADE_SILVER" hidden="1">"c9061"</definedName>
    <definedName name="IQ_MEASURED_RESOURCES_GRADE_TITAN" hidden="1">"c9541"</definedName>
    <definedName name="IQ_MEASURED_RESOURCES_GRADE_URAN" hidden="1">"c9594"</definedName>
    <definedName name="IQ_MEASURED_RESOURCES_GRADE_ZINC" hidden="1">"c9329"</definedName>
    <definedName name="IQ_MEDIAN_NEW_HOME_SALES_APR_FC_UNUSED_UNUSED_UNUSED" hidden="1">"c8460"</definedName>
    <definedName name="IQ_MEDIAN_NEW_HOME_SALES_APR_UNUSED_UNUSED_UNUSED" hidden="1">"c7580"</definedName>
    <definedName name="IQ_MEDIAN_NEW_HOME_SALES_FC_UNUSED_UNUSED_UNUSED" hidden="1">"c7800"</definedName>
    <definedName name="IQ_MEDIAN_NEW_HOME_SALES_POP_FC_UNUSED_UNUSED_UNUSED" hidden="1">"c8020"</definedName>
    <definedName name="IQ_MEDIAN_NEW_HOME_SALES_POP_UNUSED_UNUSED_UNUSED" hidden="1">"c7140"</definedName>
    <definedName name="IQ_MEDIAN_NEW_HOME_SALES_UNUSED_UNUSED_UNUSED" hidden="1">"c6920"</definedName>
    <definedName name="IQ_MEDIAN_NEW_HOME_SALES_YOY_FC_UNUSED_UNUSED_UNUSED" hidden="1">"c8240"</definedName>
    <definedName name="IQ_MEDIAN_NEW_HOME_SALES_YOY_UNUSED_UNUSED_UNUSED" hidden="1">"c7360"</definedName>
    <definedName name="IQ_MEDIAN_TARGET_PRICE" hidden="1">"c1650"</definedName>
    <definedName name="IQ_MEDIAN_TARGET_PRICE_CIQ" hidden="1">"c4658"</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UTI" hidden="1">"c726"</definedName>
    <definedName name="IQ_MI_RECOV_ATTRIB_RESOURCES_ALUM" hidden="1">"c9244"</definedName>
    <definedName name="IQ_MI_RECOV_ATTRIB_RESOURCES_COAL" hidden="1">"c9818"</definedName>
    <definedName name="IQ_MI_RECOV_ATTRIB_RESOURCES_COP" hidden="1">"c9188"</definedName>
    <definedName name="IQ_MI_RECOV_ATTRIB_RESOURCES_DIAM" hidden="1">"c9668"</definedName>
    <definedName name="IQ_MI_RECOV_ATTRIB_RESOURCES_GOLD" hidden="1">"c9029"</definedName>
    <definedName name="IQ_MI_RECOV_ATTRIB_RESOURCES_IRON" hidden="1">"c9403"</definedName>
    <definedName name="IQ_MI_RECOV_ATTRIB_RESOURCES_LEAD" hidden="1">"c9456"</definedName>
    <definedName name="IQ_MI_RECOV_ATTRIB_RESOURCES_MANG" hidden="1">"c9509"</definedName>
    <definedName name="IQ_MI_RECOV_ATTRIB_RESOURCES_MET_COAL" hidden="1">"c9758"</definedName>
    <definedName name="IQ_MI_RECOV_ATTRIB_RESOURCES_MOLYB" hidden="1">"c9721"</definedName>
    <definedName name="IQ_MI_RECOV_ATTRIB_RESOURCES_NICK" hidden="1">"c9297"</definedName>
    <definedName name="IQ_MI_RECOV_ATTRIB_RESOURCES_PLAT" hidden="1">"c9135"</definedName>
    <definedName name="IQ_MI_RECOV_ATTRIB_RESOURCES_SILVER" hidden="1">"c9082"</definedName>
    <definedName name="IQ_MI_RECOV_ATTRIB_RESOURCES_STEAM" hidden="1">"c9788"</definedName>
    <definedName name="IQ_MI_RECOV_ATTRIB_RESOURCES_TITAN" hidden="1">"c9562"</definedName>
    <definedName name="IQ_MI_RECOV_ATTRIB_RESOURCES_URAN" hidden="1">"c9615"</definedName>
    <definedName name="IQ_MI_RECOV_ATTRIB_RESOURCES_ZINC" hidden="1">"c9350"</definedName>
    <definedName name="IQ_MI_RESOURCES_CALORIFIC_VALUE_COAL" hidden="1">"c9808"</definedName>
    <definedName name="IQ_MI_RESOURCES_CALORIFIC_VALUE_MET_COAL" hidden="1">"c9748"</definedName>
    <definedName name="IQ_MI_RESOURCES_CALORIFIC_VALUE_STEAM" hidden="1">"c9778"</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CIQ" hidden="1">"c4041"</definedName>
    <definedName name="IQ_MM_ACCOUNT" hidden="1">"c743"</definedName>
    <definedName name="IQ_MM_ACCRETION_EXPENSE" hidden="1">"c9845"</definedName>
    <definedName name="IQ_MM_ARO_BEG" hidden="1">"c9842"</definedName>
    <definedName name="IQ_MM_ARO_TOTAL" hidden="1">"c9850"</definedName>
    <definedName name="IQ_MM_CURRENT_PORT_ARO" hidden="1">"c9851"</definedName>
    <definedName name="IQ_MM_DEVELOPED_ACREAGE" hidden="1">"c9832"</definedName>
    <definedName name="IQ_MM_DEVELOPED_SQ_KMS" hidden="1">"c9831"</definedName>
    <definedName name="IQ_MM_DEVELOPED_SQ_MILES" hidden="1">"c9833"</definedName>
    <definedName name="IQ_MM_EXPLORATION_EXPENDITURE_TOT" hidden="1">"c9840"</definedName>
    <definedName name="IQ_MM_FX_ADJUSTMENT" hidden="1">"c9847"</definedName>
    <definedName name="IQ_MM_LIABILITIES_INCURRED_ACQUIRED" hidden="1">"c9843"</definedName>
    <definedName name="IQ_MM_LIABILITIES_REL_SPIN_OFFS" hidden="1">"c9848"</definedName>
    <definedName name="IQ_MM_LIABILITIES_SETTLED_DISPOSED" hidden="1">"c9844"</definedName>
    <definedName name="IQ_MM_NON_CURRENT_PORT_ARO" hidden="1">"c9852"</definedName>
    <definedName name="IQ_MM_NUMBER_MINES" hidden="1">"c9839"</definedName>
    <definedName name="IQ_MM_OTHER_ADJUSTMENTS_ARO" hidden="1">"c9849"</definedName>
    <definedName name="IQ_MM_REMAINING_MINE_LIFE" hidden="1">"c9838"</definedName>
    <definedName name="IQ_MM_RESOURCES_INCL_EXCL_RESERVES" hidden="1">"c9841"</definedName>
    <definedName name="IQ_MM_REVISIONS_ESTIMATE" hidden="1">"c9846"</definedName>
    <definedName name="IQ_MM_STRIPPING_RATIO" hidden="1">"c9837"</definedName>
    <definedName name="IQ_MM_UNDEVELOPED_ACREAGE" hidden="1">"c9835"</definedName>
    <definedName name="IQ_MM_UNDEVELOPED_SQ_KMS" hidden="1">"c9834"</definedName>
    <definedName name="IQ_MM_UNDEVELOPED_SQ_MILES" hidden="1">"c9836"</definedName>
    <definedName name="IQ_MONEY_MARKET_DEPOSIT_ACCOUNTS_FDIC" hidden="1">"c6553"</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BACKED_SECURITIES_FDIC" hidden="1">"c6402"</definedName>
    <definedName name="IQ_MORTGAGE_SERV_RIGHTS" hidden="1">"c2242"</definedName>
    <definedName name="IQ_MORTGAGE_SERVICING_FDIC" hidden="1">"c6335"</definedName>
    <definedName name="IQ_MTD" hidden="1">800000</definedName>
    <definedName name="IQ_MULTIFAMILY_RESIDENTIAL_LOANS_FDIC" hidden="1">"c6311"</definedName>
    <definedName name="IQ_NAMES_REVISION_DATE_" hidden="1">41366.3811574074</definedName>
    <definedName name="IQ_NAPM_BUS_CONDITIONS" hidden="1">"c6921"</definedName>
    <definedName name="IQ_NAPM_BUS_CONDITIONS_APR" hidden="1">"c7581"</definedName>
    <definedName name="IQ_NAPM_BUS_CONDITIONS_APR_FC" hidden="1">"c8461"</definedName>
    <definedName name="IQ_NAPM_BUS_CONDITIONS_FC" hidden="1">"c7801"</definedName>
    <definedName name="IQ_NAPM_BUS_CONDITIONS_POP" hidden="1">"c7141"</definedName>
    <definedName name="IQ_NAPM_BUS_CONDITIONS_POP_FC" hidden="1">"c8021"</definedName>
    <definedName name="IQ_NAPM_BUS_CONDITIONS_YOY" hidden="1">"c7361"</definedName>
    <definedName name="IQ_NAPM_BUS_CONDITIONS_YOY_FC" hidden="1">"c8241"</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TDDEV_EST" hidden="1">"c1756"</definedName>
    <definedName name="IQ_NET_CHANGE" hidden="1">"c749"</definedName>
    <definedName name="IQ_NET_CHARGE_OFFS_FDIC" hidden="1">"c6641"</definedName>
    <definedName name="IQ_NET_CHARGE_OFFS_LOANS_FDIC" hidden="1">"c6751"</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EARNED" hidden="1">"c2734"</definedName>
    <definedName name="IQ_NET_INC" hidden="1">"c1394"</definedName>
    <definedName name="IQ_NET_INC_10K" hidden="1">"IQ_NET_INC_10K"</definedName>
    <definedName name="IQ_NET_INC_10Q" hidden="1">"IQ_NET_INC_10Q"</definedName>
    <definedName name="IQ_NET_INC_10Q1" hidden="1">"IQ_NET_INC_10Q1"</definedName>
    <definedName name="IQ_NET_INC_BEFORE" hidden="1">"c1368"</definedName>
    <definedName name="IQ_NET_INC_CF" hidden="1">"c1397"</definedName>
    <definedName name="IQ_NET_INC_GROWTH_1" hidden="1">"c158"</definedName>
    <definedName name="IQ_NET_INC_GROWTH_2" hidden="1">"c162"</definedName>
    <definedName name="IQ_NET_INC_MARGIN" hidden="1">"c1398"</definedName>
    <definedName name="IQ_NET_INCOME_FDIC" hidden="1">"c6587"</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AFTER_LL_BNK_SUBTOTAL_AP" hidden="1">"c8979"</definedName>
    <definedName name="IQ_NET_INT_INC_BNK" hidden="1">"c764"</definedName>
    <definedName name="IQ_NET_INT_INC_BNK_AP" hidden="1">"c8874"</definedName>
    <definedName name="IQ_NET_INT_INC_BNK_AP_ABS" hidden="1">"c8893"</definedName>
    <definedName name="IQ_NET_INT_INC_BNK_FDIC" hidden="1">"c6570"</definedName>
    <definedName name="IQ_NET_INT_INC_BNK_NAME_AP" hidden="1">"c8912"</definedName>
    <definedName name="IQ_NET_INT_INC_BNK_NAME_AP_ABS" hidden="1">"c8931"</definedName>
    <definedName name="IQ_NET_INT_INC_BNK_SUBTOTAL_AP" hidden="1">"c8978"</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INTEREST_MARGIN_FDIC" hidden="1">"c6726"</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LEASES_CORE_DEPOSITS_FDIC" hidden="1">"c6743"</definedName>
    <definedName name="IQ_NET_LOANS_LEASES_DEPOSITS_FDIC" hidden="1">"c6742"</definedName>
    <definedName name="IQ_NET_LOANS_TOTAL_DEPOSITS" hidden="1">"c779"</definedName>
    <definedName name="IQ_NET_OPERATING_INCOME_ASSETS_FDIC" hidden="1">"c6729"</definedName>
    <definedName name="IQ_NET_RENTAL_EXP_FN" hidden="1">"c780"</definedName>
    <definedName name="IQ_NET_SECURITIZATION_INCOME_FDIC" hidden="1">"c6669"</definedName>
    <definedName name="IQ_NET_SERVICING_FEES_FDIC" hidden="1">"c6668"</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EXT_YR_PROD_EST_MAX_ALUM" hidden="1">"c9251"</definedName>
    <definedName name="IQ_NEXT_YR_PROD_EST_MAX_CATHODE_COP" hidden="1">"c9198"</definedName>
    <definedName name="IQ_NEXT_YR_PROD_EST_MAX_COP" hidden="1">"c9196"</definedName>
    <definedName name="IQ_NEXT_YR_PROD_EST_MAX_DIAM" hidden="1">"c9675"</definedName>
    <definedName name="IQ_NEXT_YR_PROD_EST_MAX_GOLD" hidden="1">"c9036"</definedName>
    <definedName name="IQ_NEXT_YR_PROD_EST_MAX_IRON" hidden="1">"c9410"</definedName>
    <definedName name="IQ_NEXT_YR_PROD_EST_MAX_LEAD" hidden="1">"c9463"</definedName>
    <definedName name="IQ_NEXT_YR_PROD_EST_MAX_MANG" hidden="1">"c9516"</definedName>
    <definedName name="IQ_NEXT_YR_PROD_EST_MAX_MOLYB" hidden="1">"c9728"</definedName>
    <definedName name="IQ_NEXT_YR_PROD_EST_MAX_NICK" hidden="1">"c9304"</definedName>
    <definedName name="IQ_NEXT_YR_PROD_EST_MAX_PLAT" hidden="1">"c9142"</definedName>
    <definedName name="IQ_NEXT_YR_PROD_EST_MAX_SILVER" hidden="1">"c9089"</definedName>
    <definedName name="IQ_NEXT_YR_PROD_EST_MAX_TITAN" hidden="1">"c9569"</definedName>
    <definedName name="IQ_NEXT_YR_PROD_EST_MAX_URAN" hidden="1">"c9622"</definedName>
    <definedName name="IQ_NEXT_YR_PROD_EST_MAX_ZINC" hidden="1">"c9357"</definedName>
    <definedName name="IQ_NEXT_YR_PROD_EST_MIN_ALUM" hidden="1">"c9250"</definedName>
    <definedName name="IQ_NEXT_YR_PROD_EST_MIN_CATHODE_COP" hidden="1">"c9197"</definedName>
    <definedName name="IQ_NEXT_YR_PROD_EST_MIN_COP" hidden="1">"c9195"</definedName>
    <definedName name="IQ_NEXT_YR_PROD_EST_MIN_DIAM" hidden="1">"c9674"</definedName>
    <definedName name="IQ_NEXT_YR_PROD_EST_MIN_GOLD" hidden="1">"c9035"</definedName>
    <definedName name="IQ_NEXT_YR_PROD_EST_MIN_IRON" hidden="1">"c9409"</definedName>
    <definedName name="IQ_NEXT_YR_PROD_EST_MIN_LEAD" hidden="1">"c9462"</definedName>
    <definedName name="IQ_NEXT_YR_PROD_EST_MIN_MANG" hidden="1">"c9515"</definedName>
    <definedName name="IQ_NEXT_YR_PROD_EST_MIN_MOLYB" hidden="1">"c9727"</definedName>
    <definedName name="IQ_NEXT_YR_PROD_EST_MIN_NICK" hidden="1">"c9303"</definedName>
    <definedName name="IQ_NEXT_YR_PROD_EST_MIN_PLAT" hidden="1">"c9141"</definedName>
    <definedName name="IQ_NEXT_YR_PROD_EST_MIN_SILVER" hidden="1">"c9088"</definedName>
    <definedName name="IQ_NEXT_YR_PROD_EST_MIN_TITAN" hidden="1">"c9568"</definedName>
    <definedName name="IQ_NEXT_YR_PROD_EST_MIN_URAN" hidden="1">"c9621"</definedName>
    <definedName name="IQ_NEXT_YR_PROD_EST_MIN_ZINC" hidden="1">"c9356"</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AVAIL_SUBTOTAL_AP" hidden="1">"c8984"</definedName>
    <definedName name="IQ_NI_BEFORE_CAPITALIZED" hidden="1">"c792"</definedName>
    <definedName name="IQ_NI_CF" hidden="1">"c793"</definedName>
    <definedName name="IQ_NI_CHARGES_AP" hidden="1">"c8879"</definedName>
    <definedName name="IQ_NI_CHARGES_AP_ABS" hidden="1">"c8898"</definedName>
    <definedName name="IQ_NI_CHARGES_NAME_AP" hidden="1">"c8917"</definedName>
    <definedName name="IQ_NI_CHARGES_NAME_AP_ABS" hidden="1">"c8936"</definedName>
    <definedName name="IQ_NI_EST" hidden="1">"c1716"</definedName>
    <definedName name="IQ_NI_GW_EST" hidden="1">"c1723"</definedName>
    <definedName name="IQ_NI_GW_HIGH_EST" hidden="1">"c1725"</definedName>
    <definedName name="IQ_NI_GW_LOW_EST" hidden="1">"c1726"</definedName>
    <definedName name="IQ_NI_GW_MEDIAN_EST" hidden="1">"c1724"</definedName>
    <definedName name="IQ_NI_GW_NUM_EST" hidden="1">"c1727"</definedName>
    <definedName name="IQ_NI_GW_STDDEV_EST" hidden="1">"c1728"</definedName>
    <definedName name="IQ_NI_HIGH_EST" hidden="1">"c1718"</definedName>
    <definedName name="IQ_NI_LOW_EST" hidden="1">"c1719"</definedName>
    <definedName name="IQ_NI_MARGIN" hidden="1">"c794"</definedName>
    <definedName name="IQ_NI_MEDIAN_EST" hidden="1">"c1717"</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NUM_EST" hidden="1">"c1720"</definedName>
    <definedName name="IQ_NI_REPORTED_EST" hidden="1">"c1730"</definedName>
    <definedName name="IQ_NI_REPORTED_HIGH_EST" hidden="1">"c1732"</definedName>
    <definedName name="IQ_NI_REPORTED_LOW_EST" hidden="1">"c1733"</definedName>
    <definedName name="IQ_NI_REPORTED_MEDIAN_EST" hidden="1">"c1731"</definedName>
    <definedName name="IQ_NI_REPORTED_NUM_EST" hidden="1">"c1734"</definedName>
    <definedName name="IQ_NI_REPORTED_STDDEV_EST" hidden="1">"c1735"</definedName>
    <definedName name="IQ_NI_SBC_ACT_OR_EST_CIQ" hidden="1">"c5012"</definedName>
    <definedName name="IQ_NI_SBC_GW_ACT_OR_EST_CIQ" hidden="1">"c5016"</definedName>
    <definedName name="IQ_NI_SFAS" hidden="1">"c795"</definedName>
    <definedName name="IQ_NI_STDDEV_EST" hidden="1">"c1721"</definedName>
    <definedName name="IQ_NI_SUBTOTAL_AP" hidden="1">"c8983"</definedName>
    <definedName name="IQ_NLA_PCT_LEASED_CONSOL" hidden="1">"c8815"</definedName>
    <definedName name="IQ_NLA_PCT_LEASED_MANAGED" hidden="1">"c8817"</definedName>
    <definedName name="IQ_NLA_PCT_LEASED_OTHER" hidden="1">"c8818"</definedName>
    <definedName name="IQ_NLA_PCT_LEASED_TOTAL" hidden="1">"c8819"</definedName>
    <definedName name="IQ_NLA_PCT_LEASED_UNCONSOL" hidden="1">"c8816"</definedName>
    <definedName name="IQ_NLA_SQ_FT_CONSOL" hidden="1">"c8800"</definedName>
    <definedName name="IQ_NLA_SQ_FT_MANAGED" hidden="1">"c8802"</definedName>
    <definedName name="IQ_NLA_SQ_FT_OTHER" hidden="1">"c8803"</definedName>
    <definedName name="IQ_NLA_SQ_FT_TOTAL" hidden="1">"c8804"</definedName>
    <definedName name="IQ_NLA_SQ_FT_UNCONSOL" hidden="1">"c8801"</definedName>
    <definedName name="IQ_NLA_SQ_METER_CONSOL" hidden="1">"c8805"</definedName>
    <definedName name="IQ_NLA_SQ_METER_MANAGED" hidden="1">"c8807"</definedName>
    <definedName name="IQ_NLA_SQ_METER_OTHER" hidden="1">"c8808"</definedName>
    <definedName name="IQ_NLA_SQ_METER_TOTAL" hidden="1">"c8809"</definedName>
    <definedName name="IQ_NLA_SQ_METER_UNCONSOL" hidden="1">"c8806"</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BEARING_DEPOSITS" hidden="1">"c800"</definedName>
    <definedName name="IQ_NON_INT_EXP" hidden="1">"c801"</definedName>
    <definedName name="IQ_NON_INT_EXP_BNK_AP" hidden="1">"c8877"</definedName>
    <definedName name="IQ_NON_INT_EXP_BNK_AP_ABS" hidden="1">"c8896"</definedName>
    <definedName name="IQ_NON_INT_EXP_BNK_NAME_AP" hidden="1">"c8915"</definedName>
    <definedName name="IQ_NON_INT_EXP_BNK_NAME_AP_ABS" hidden="1">"c8934"</definedName>
    <definedName name="IQ_NON_INT_EXP_BNK_SUBTOTAL_AP" hidden="1">"c8981"</definedName>
    <definedName name="IQ_NON_INT_EXP_FDIC" hidden="1">"c6579"</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BNK_AP" hidden="1">"c8876"</definedName>
    <definedName name="IQ_NON_INT_INC_BNK_AP_ABS" hidden="1">"c8895"</definedName>
    <definedName name="IQ_NON_INT_INC_BNK_NAME_AP" hidden="1">"c8914"</definedName>
    <definedName name="IQ_NON_INT_INC_BNK_NAME_AP_ABS" hidden="1">"c8933"</definedName>
    <definedName name="IQ_NON_INT_INC_BNK_SUBTOTAL_AP" hidden="1">"c8980"</definedName>
    <definedName name="IQ_NON_INT_INC_FDIC" hidden="1">"c6575"</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ASH_PENSION_EXP" hidden="1">"c3000"</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DEF_CAPITAL_GOODS_ORDERS" hidden="1">"c6932"</definedName>
    <definedName name="IQ_NONDEF_CAPITAL_GOODS_ORDERS_APR" hidden="1">"c7592"</definedName>
    <definedName name="IQ_NONDEF_CAPITAL_GOODS_ORDERS_APR_FC" hidden="1">"c8472"</definedName>
    <definedName name="IQ_NONDEF_CAPITAL_GOODS_ORDERS_FC" hidden="1">"c7812"</definedName>
    <definedName name="IQ_NONDEF_CAPITAL_GOODS_ORDERS_POP" hidden="1">"c7152"</definedName>
    <definedName name="IQ_NONDEF_CAPITAL_GOODS_ORDERS_POP_FC" hidden="1">"c8032"</definedName>
    <definedName name="IQ_NONDEF_CAPITAL_GOODS_ORDERS_YOY" hidden="1">"c7372"</definedName>
    <definedName name="IQ_NONDEF_CAPITAL_GOODS_ORDERS_YOY_FC" hidden="1">"c8252"</definedName>
    <definedName name="IQ_NONDEF_CAPITAL_GOODS_SHIPMENTS" hidden="1">"c6933"</definedName>
    <definedName name="IQ_NONDEF_CAPITAL_GOODS_SHIPMENTS_APR" hidden="1">"c7593"</definedName>
    <definedName name="IQ_NONDEF_CAPITAL_GOODS_SHIPMENTS_APR_FC" hidden="1">"c8473"</definedName>
    <definedName name="IQ_NONDEF_CAPITAL_GOODS_SHIPMENTS_FC" hidden="1">"c7813"</definedName>
    <definedName name="IQ_NONDEF_CAPITAL_GOODS_SHIPMENTS_POP" hidden="1">"c7153"</definedName>
    <definedName name="IQ_NONDEF_CAPITAL_GOODS_SHIPMENTS_POP_FC" hidden="1">"c8033"</definedName>
    <definedName name="IQ_NONDEF_CAPITAL_GOODS_SHIPMENTS_YOY" hidden="1">"c7373"</definedName>
    <definedName name="IQ_NONDEF_CAPITAL_GOODS_SHIPMENTS_YOY_FC" hidden="1">"c8253"</definedName>
    <definedName name="IQ_NONDEF_SPENDING_SAAR" hidden="1">"c6934"</definedName>
    <definedName name="IQ_NONDEF_SPENDING_SAAR_APR" hidden="1">"c7594"</definedName>
    <definedName name="IQ_NONDEF_SPENDING_SAAR_APR_FC" hidden="1">"c8474"</definedName>
    <definedName name="IQ_NONDEF_SPENDING_SAAR_FC" hidden="1">"c7814"</definedName>
    <definedName name="IQ_NONDEF_SPENDING_SAAR_POP" hidden="1">"c7154"</definedName>
    <definedName name="IQ_NONDEF_SPENDING_SAAR_POP_FC" hidden="1">"c8034"</definedName>
    <definedName name="IQ_NONDEF_SPENDING_SAAR_YOY" hidden="1">"c7374"</definedName>
    <definedName name="IQ_NONDEF_SPENDING_SAAR_YOY_FC" hidden="1">"c8254"</definedName>
    <definedName name="IQ_NONFARM_EMP_HRS_PCT_CHANGE" hidden="1">"c6935"</definedName>
    <definedName name="IQ_NONFARM_EMP_HRS_PCT_CHANGE_FC" hidden="1">"c7815"</definedName>
    <definedName name="IQ_NONFARM_EMP_HRS_PCT_CHANGE_POP" hidden="1">"c7155"</definedName>
    <definedName name="IQ_NONFARM_EMP_HRS_PCT_CHANGE_POP_FC" hidden="1">"c8035"</definedName>
    <definedName name="IQ_NONFARM_EMP_HRS_PCT_CHANGE_YOY" hidden="1">"c7375"</definedName>
    <definedName name="IQ_NONFARM_EMP_HRS_PCT_CHANGE_YOY_FC" hidden="1">"c8255"</definedName>
    <definedName name="IQ_NONFARM_OUTPUT_PER_HR" hidden="1">"c6936"</definedName>
    <definedName name="IQ_NONFARM_OUTPUT_PER_HR_APR" hidden="1">"c7596"</definedName>
    <definedName name="IQ_NONFARM_OUTPUT_PER_HR_APR_FC" hidden="1">"c8476"</definedName>
    <definedName name="IQ_NONFARM_OUTPUT_PER_HR_FC" hidden="1">"c7816"</definedName>
    <definedName name="IQ_NONFARM_OUTPUT_PER_HR_POP" hidden="1">"c7156"</definedName>
    <definedName name="IQ_NONFARM_OUTPUT_PER_HR_POP_FC" hidden="1">"c8036"</definedName>
    <definedName name="IQ_NONFARM_OUTPUT_PER_HR_YOY" hidden="1">"c7376"</definedName>
    <definedName name="IQ_NONFARM_OUTPUT_PER_HR_YOY_FC" hidden="1">"c8256"</definedName>
    <definedName name="IQ_NONFARM_PAYROLLS" hidden="1">"c6926"</definedName>
    <definedName name="IQ_NONFARM_PAYROLLS_APR" hidden="1">"c7586"</definedName>
    <definedName name="IQ_NONFARM_PAYROLLS_APR_FC" hidden="1">"c8466"</definedName>
    <definedName name="IQ_NONFARM_PAYROLLS_FC" hidden="1">"c7806"</definedName>
    <definedName name="IQ_NONFARM_PAYROLLS_POP" hidden="1">"c7146"</definedName>
    <definedName name="IQ_NONFARM_PAYROLLS_POP_FC" hidden="1">"c8026"</definedName>
    <definedName name="IQ_NONFARM_PAYROLLS_YOY" hidden="1">"c7366"</definedName>
    <definedName name="IQ_NONFARM_PAYROLLS_YOY_FC" hidden="1">"c8246"</definedName>
    <definedName name="IQ_NONFARM_TOTAL_HR_INDEX" hidden="1">"c6937"</definedName>
    <definedName name="IQ_NONFARM_TOTAL_HR_INDEX_APR" hidden="1">"c7597"</definedName>
    <definedName name="IQ_NONFARM_TOTAL_HR_INDEX_APR_FC" hidden="1">"c8477"</definedName>
    <definedName name="IQ_NONFARM_TOTAL_HR_INDEX_FC" hidden="1">"c7817"</definedName>
    <definedName name="IQ_NONFARM_TOTAL_HR_INDEX_POP" hidden="1">"c7157"</definedName>
    <definedName name="IQ_NONFARM_TOTAL_HR_INDEX_POP_FC" hidden="1">"c8037"</definedName>
    <definedName name="IQ_NONFARM_TOTAL_HR_INDEX_YOY" hidden="1">"c7377"</definedName>
    <definedName name="IQ_NONFARM_TOTAL_HR_INDEX_YOY_FC" hidden="1">"c8257"</definedName>
    <definedName name="IQ_NONFARM_WAGES" hidden="1">"c6938"</definedName>
    <definedName name="IQ_NONFARM_WAGES_APR" hidden="1">"c7598"</definedName>
    <definedName name="IQ_NONFARM_WAGES_APR_FC" hidden="1">"c8478"</definedName>
    <definedName name="IQ_NONFARM_WAGES_FC" hidden="1">"c7818"</definedName>
    <definedName name="IQ_NONFARM_WAGES_INDEX" hidden="1">"c6939"</definedName>
    <definedName name="IQ_NONFARM_WAGES_INDEX_APR" hidden="1">"c7599"</definedName>
    <definedName name="IQ_NONFARM_WAGES_INDEX_APR_FC" hidden="1">"c8479"</definedName>
    <definedName name="IQ_NONFARM_WAGES_INDEX_FC" hidden="1">"c7819"</definedName>
    <definedName name="IQ_NONFARM_WAGES_INDEX_POP" hidden="1">"c7159"</definedName>
    <definedName name="IQ_NONFARM_WAGES_INDEX_POP_FC" hidden="1">"c8039"</definedName>
    <definedName name="IQ_NONFARM_WAGES_INDEX_YOY" hidden="1">"c7379"</definedName>
    <definedName name="IQ_NONFARM_WAGES_INDEX_YOY_FC" hidden="1">"c8259"</definedName>
    <definedName name="IQ_NONFARM_WAGES_POP" hidden="1">"c7158"</definedName>
    <definedName name="IQ_NONFARM_WAGES_POP_FC" hidden="1">"c8038"</definedName>
    <definedName name="IQ_NONFARM_WAGES_YOY" hidden="1">"c7378"</definedName>
    <definedName name="IQ_NONFARM_WAGES_YOY_FC" hidden="1">"c8258"</definedName>
    <definedName name="IQ_NONINTEREST_BEARING_BALANCES_FDIC" hidden="1">"c639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OME_EARNING_ASSETS_FDIC" hidden="1">"c6727"</definedName>
    <definedName name="IQ_NONMORTGAGE_SERVICING_FDIC" hidden="1">"c6336"</definedName>
    <definedName name="IQ_NONRECOURSE_DEBT" hidden="1">"c2550"</definedName>
    <definedName name="IQ_NONRECOURSE_DEBT_PCT" hidden="1">"c2551"</definedName>
    <definedName name="IQ_NONRES_FIXED_INVEST" hidden="1">"c6931"</definedName>
    <definedName name="IQ_NONRES_FIXED_INVEST_APR" hidden="1">"c7591"</definedName>
    <definedName name="IQ_NONRES_FIXED_INVEST_POP" hidden="1">"c7151"</definedName>
    <definedName name="IQ_NONRES_FIXED_INVEST_PRIV_APR_FC_UNUSED_UNUSED_UNUSED" hidden="1">"c8468"</definedName>
    <definedName name="IQ_NONRES_FIXED_INVEST_PRIV_APR_UNUSED_UNUSED_UNUSED" hidden="1">"c7588"</definedName>
    <definedName name="IQ_NONRES_FIXED_INVEST_PRIV_FC_UNUSED_UNUSED_UNUSED" hidden="1">"c7808"</definedName>
    <definedName name="IQ_NONRES_FIXED_INVEST_PRIV_POP_FC_UNUSED_UNUSED_UNUSED" hidden="1">"c8028"</definedName>
    <definedName name="IQ_NONRES_FIXED_INVEST_PRIV_POP_UNUSED_UNUSED_UNUSED" hidden="1">"c7148"</definedName>
    <definedName name="IQ_NONRES_FIXED_INVEST_PRIV_REAL" hidden="1">"c6989"</definedName>
    <definedName name="IQ_NONRES_FIXED_INVEST_PRIV_REAL_APR" hidden="1">"c7649"</definedName>
    <definedName name="IQ_NONRES_FIXED_INVEST_PRIV_REAL_APR_FC" hidden="1">"c8529"</definedName>
    <definedName name="IQ_NONRES_FIXED_INVEST_PRIV_REAL_FC" hidden="1">"c7869"</definedName>
    <definedName name="IQ_NONRES_FIXED_INVEST_PRIV_REAL_POP" hidden="1">"c7209"</definedName>
    <definedName name="IQ_NONRES_FIXED_INVEST_PRIV_REAL_POP_FC" hidden="1">"c8089"</definedName>
    <definedName name="IQ_NONRES_FIXED_INVEST_PRIV_REAL_SAAR" hidden="1">"c6990"</definedName>
    <definedName name="IQ_NONRES_FIXED_INVEST_PRIV_REAL_SAAR_APR" hidden="1">"c7650"</definedName>
    <definedName name="IQ_NONRES_FIXED_INVEST_PRIV_REAL_SAAR_APR_FC" hidden="1">"c8530"</definedName>
    <definedName name="IQ_NONRES_FIXED_INVEST_PRIV_REAL_SAAR_FC" hidden="1">"c7870"</definedName>
    <definedName name="IQ_NONRES_FIXED_INVEST_PRIV_REAL_SAAR_POP" hidden="1">"c7210"</definedName>
    <definedName name="IQ_NONRES_FIXED_INVEST_PRIV_REAL_SAAR_POP_FC" hidden="1">"c8090"</definedName>
    <definedName name="IQ_NONRES_FIXED_INVEST_PRIV_REAL_SAAR_USD_APR_FC" hidden="1">"c11981"</definedName>
    <definedName name="IQ_NONRES_FIXED_INVEST_PRIV_REAL_SAAR_USD_FC" hidden="1">"c11978"</definedName>
    <definedName name="IQ_NONRES_FIXED_INVEST_PRIV_REAL_SAAR_USD_POP_FC" hidden="1">"c11979"</definedName>
    <definedName name="IQ_NONRES_FIXED_INVEST_PRIV_REAL_SAAR_USD_YOY_FC" hidden="1">"c11980"</definedName>
    <definedName name="IQ_NONRES_FIXED_INVEST_PRIV_REAL_SAAR_YOY" hidden="1">"c7430"</definedName>
    <definedName name="IQ_NONRES_FIXED_INVEST_PRIV_REAL_SAAR_YOY_FC" hidden="1">"c8310"</definedName>
    <definedName name="IQ_NONRES_FIXED_INVEST_PRIV_REAL_USD_APR_FC" hidden="1">"c11977"</definedName>
    <definedName name="IQ_NONRES_FIXED_INVEST_PRIV_REAL_USD_FC" hidden="1">"c11974"</definedName>
    <definedName name="IQ_NONRES_FIXED_INVEST_PRIV_REAL_USD_POP_FC" hidden="1">"c11975"</definedName>
    <definedName name="IQ_NONRES_FIXED_INVEST_PRIV_REAL_USD_YOY_FC" hidden="1">"c11976"</definedName>
    <definedName name="IQ_NONRES_FIXED_INVEST_PRIV_REAL_YOY" hidden="1">"c7429"</definedName>
    <definedName name="IQ_NONRES_FIXED_INVEST_PRIV_REAL_YOY_FC" hidden="1">"c8309"</definedName>
    <definedName name="IQ_NONRES_FIXED_INVEST_PRIV_SAAR" hidden="1">"c6929"</definedName>
    <definedName name="IQ_NONRES_FIXED_INVEST_PRIV_SAAR_APR" hidden="1">"c7589"</definedName>
    <definedName name="IQ_NONRES_FIXED_INVEST_PRIV_SAAR_APR_FC" hidden="1">"c8469"</definedName>
    <definedName name="IQ_NONRES_FIXED_INVEST_PRIV_SAAR_FC" hidden="1">"c7809"</definedName>
    <definedName name="IQ_NONRES_FIXED_INVEST_PRIV_SAAR_POP" hidden="1">"c7149"</definedName>
    <definedName name="IQ_NONRES_FIXED_INVEST_PRIV_SAAR_POP_FC" hidden="1">"c8029"</definedName>
    <definedName name="IQ_NONRES_FIXED_INVEST_PRIV_SAAR_USD_APR_FC" hidden="1">"c11877"</definedName>
    <definedName name="IQ_NONRES_FIXED_INVEST_PRIV_SAAR_USD_FC" hidden="1">"c11874"</definedName>
    <definedName name="IQ_NONRES_FIXED_INVEST_PRIV_SAAR_USD_POP_FC" hidden="1">"c11875"</definedName>
    <definedName name="IQ_NONRES_FIXED_INVEST_PRIV_SAAR_USD_YOY_FC" hidden="1">"c11876"</definedName>
    <definedName name="IQ_NONRES_FIXED_INVEST_PRIV_SAAR_YOY" hidden="1">"c7369"</definedName>
    <definedName name="IQ_NONRES_FIXED_INVEST_PRIV_SAAR_YOY_FC" hidden="1">"c8249"</definedName>
    <definedName name="IQ_NONRES_FIXED_INVEST_PRIV_UNUSED_UNUSED_UNUSED" hidden="1">"c6928"</definedName>
    <definedName name="IQ_NONRES_FIXED_INVEST_PRIV_USD_APR_FC" hidden="1">"c11873"</definedName>
    <definedName name="IQ_NONRES_FIXED_INVEST_PRIV_USD_FC" hidden="1">"c11870"</definedName>
    <definedName name="IQ_NONRES_FIXED_INVEST_PRIV_USD_POP_FC" hidden="1">"c11871"</definedName>
    <definedName name="IQ_NONRES_FIXED_INVEST_PRIV_USD_YOY_FC" hidden="1">"c11872"</definedName>
    <definedName name="IQ_NONRES_FIXED_INVEST_PRIV_YOY_FC_UNUSED_UNUSED_UNUSED" hidden="1">"c8248"</definedName>
    <definedName name="IQ_NONRES_FIXED_INVEST_PRIV_YOY_UNUSED_UNUSED_UNUSED" hidden="1">"c7368"</definedName>
    <definedName name="IQ_NONRES_FIXED_INVEST_REAL" hidden="1">"c6993"</definedName>
    <definedName name="IQ_NONRES_FIXED_INVEST_REAL_APR" hidden="1">"c7653"</definedName>
    <definedName name="IQ_NONRES_FIXED_INVEST_REAL_POP" hidden="1">"c7213"</definedName>
    <definedName name="IQ_NONRES_FIXED_INVEST_REAL_SAAR" hidden="1">"c6987"</definedName>
    <definedName name="IQ_NONRES_FIXED_INVEST_REAL_SAAR_APR" hidden="1">"c7647"</definedName>
    <definedName name="IQ_NONRES_FIXED_INVEST_REAL_SAAR_APR_FC" hidden="1">"c8527"</definedName>
    <definedName name="IQ_NONRES_FIXED_INVEST_REAL_SAAR_FC" hidden="1">"c7867"</definedName>
    <definedName name="IQ_NONRES_FIXED_INVEST_REAL_SAAR_POP" hidden="1">"c7207"</definedName>
    <definedName name="IQ_NONRES_FIXED_INVEST_REAL_SAAR_POP_FC" hidden="1">"c8087"</definedName>
    <definedName name="IQ_NONRES_FIXED_INVEST_REAL_SAAR_YOY" hidden="1">"c7427"</definedName>
    <definedName name="IQ_NONRES_FIXED_INVEST_REAL_SAAR_YOY_FC" hidden="1">"c8307"</definedName>
    <definedName name="IQ_NONRES_FIXED_INVEST_REAL_USD_APR_FC" hidden="1">"c11973"</definedName>
    <definedName name="IQ_NONRES_FIXED_INVEST_REAL_USD_FC" hidden="1">"c11970"</definedName>
    <definedName name="IQ_NONRES_FIXED_INVEST_REAL_USD_POP_FC" hidden="1">"c11971"</definedName>
    <definedName name="IQ_NONRES_FIXED_INVEST_REAL_USD_YOY_FC" hidden="1">"c11972"</definedName>
    <definedName name="IQ_NONRES_FIXED_INVEST_REAL_YOY" hidden="1">"c7433"</definedName>
    <definedName name="IQ_NONRES_FIXED_INVEST_STRUCT" hidden="1">"c6930"</definedName>
    <definedName name="IQ_NONRES_FIXED_INVEST_STRUCT_APR" hidden="1">"c7590"</definedName>
    <definedName name="IQ_NONRES_FIXED_INVEST_STRUCT_APR_FC" hidden="1">"c8470"</definedName>
    <definedName name="IQ_NONRES_FIXED_INVEST_STRUCT_FC" hidden="1">"c7810"</definedName>
    <definedName name="IQ_NONRES_FIXED_INVEST_STRUCT_POP" hidden="1">"c7150"</definedName>
    <definedName name="IQ_NONRES_FIXED_INVEST_STRUCT_POP_FC" hidden="1">"c8030"</definedName>
    <definedName name="IQ_NONRES_FIXED_INVEST_STRUCT_REAL" hidden="1">"c6992"</definedName>
    <definedName name="IQ_NONRES_FIXED_INVEST_STRUCT_REAL_APR" hidden="1">"c7652"</definedName>
    <definedName name="IQ_NONRES_FIXED_INVEST_STRUCT_REAL_APR_FC" hidden="1">"c8532"</definedName>
    <definedName name="IQ_NONRES_FIXED_INVEST_STRUCT_REAL_FC" hidden="1">"c7872"</definedName>
    <definedName name="IQ_NONRES_FIXED_INVEST_STRUCT_REAL_POP" hidden="1">"c7212"</definedName>
    <definedName name="IQ_NONRES_FIXED_INVEST_STRUCT_REAL_POP_FC" hidden="1">"c8092"</definedName>
    <definedName name="IQ_NONRES_FIXED_INVEST_STRUCT_REAL_SAAR" hidden="1">"c6991"</definedName>
    <definedName name="IQ_NONRES_FIXED_INVEST_STRUCT_REAL_SAAR_APR" hidden="1">"c7651"</definedName>
    <definedName name="IQ_NONRES_FIXED_INVEST_STRUCT_REAL_SAAR_APR_FC" hidden="1">"c8531"</definedName>
    <definedName name="IQ_NONRES_FIXED_INVEST_STRUCT_REAL_SAAR_FC" hidden="1">"c7871"</definedName>
    <definedName name="IQ_NONRES_FIXED_INVEST_STRUCT_REAL_SAAR_POP" hidden="1">"c7211"</definedName>
    <definedName name="IQ_NONRES_FIXED_INVEST_STRUCT_REAL_SAAR_POP_FC" hidden="1">"c8091"</definedName>
    <definedName name="IQ_NONRES_FIXED_INVEST_STRUCT_REAL_SAAR_YOY" hidden="1">"c7431"</definedName>
    <definedName name="IQ_NONRES_FIXED_INVEST_STRUCT_REAL_SAAR_YOY_FC" hidden="1">"c8311"</definedName>
    <definedName name="IQ_NONRES_FIXED_INVEST_STRUCT_REAL_USD_APR_FC" hidden="1">"c11985"</definedName>
    <definedName name="IQ_NONRES_FIXED_INVEST_STRUCT_REAL_USD_FC" hidden="1">"c11982"</definedName>
    <definedName name="IQ_NONRES_FIXED_INVEST_STRUCT_REAL_USD_POP_FC" hidden="1">"c11983"</definedName>
    <definedName name="IQ_NONRES_FIXED_INVEST_STRUCT_REAL_USD_YOY_FC" hidden="1">"c11984"</definedName>
    <definedName name="IQ_NONRES_FIXED_INVEST_STRUCT_REAL_YOY" hidden="1">"c7432"</definedName>
    <definedName name="IQ_NONRES_FIXED_INVEST_STRUCT_REAL_YOY_FC" hidden="1">"c8312"</definedName>
    <definedName name="IQ_NONRES_FIXED_INVEST_STRUCT_USD_APR_FC" hidden="1">"c11881"</definedName>
    <definedName name="IQ_NONRES_FIXED_INVEST_STRUCT_USD_FC" hidden="1">"c11878"</definedName>
    <definedName name="IQ_NONRES_FIXED_INVEST_STRUCT_USD_POP_FC" hidden="1">"c11879"</definedName>
    <definedName name="IQ_NONRES_FIXED_INVEST_STRUCT_USD_YOY_FC" hidden="1">"c11880"</definedName>
    <definedName name="IQ_NONRES_FIXED_INVEST_STRUCT_YOY" hidden="1">"c7370"</definedName>
    <definedName name="IQ_NONRES_FIXED_INVEST_STRUCT_YOY_FC" hidden="1">"c8250"</definedName>
    <definedName name="IQ_NONRES_FIXED_INVEST_USD_APR_FC" hidden="1">"c11869"</definedName>
    <definedName name="IQ_NONRES_FIXED_INVEST_USD_FC" hidden="1">"c11866"</definedName>
    <definedName name="IQ_NONRES_FIXED_INVEST_USD_POP_FC" hidden="1">"c11867"</definedName>
    <definedName name="IQ_NONRES_FIXED_INVEST_USD_YOY_FC" hidden="1">"c11868"</definedName>
    <definedName name="IQ_NONRES_FIXED_INVEST_YOY" hidden="1">"c7371"</definedName>
    <definedName name="IQ_NONTRANSACTION_ACCOUNTS_FDIC" hidden="1">"c6552"</definedName>
    <definedName name="IQ_NONUTIL_REV" hidden="1">"c2089"</definedName>
    <definedName name="IQ_NORM_EPS_ACT_OR_EST_CIQ" hidden="1">"c5069"</definedName>
    <definedName name="IQ_NORMAL_INC_AFTER" hidden="1">"c1605"</definedName>
    <definedName name="IQ_NORMAL_INC_AVAIL" hidden="1">"c1606"</definedName>
    <definedName name="IQ_NORMAL_INC_BEFORE" hidden="1">"c1607"</definedName>
    <definedName name="IQ_NOTES_PAY" hidden="1">"c1423"</definedName>
    <definedName name="IQ_NOTIONAL_AMOUNT_CREDIT_DERIVATIVES_FDIC" hidden="1">"c6507"</definedName>
    <definedName name="IQ_NOTIONAL_VALUE_EXCHANGE_SWAPS_FDIC" hidden="1">"c6516"</definedName>
    <definedName name="IQ_NOTIONAL_VALUE_OTHER_SWAPS_FDIC" hidden="1">"c6521"</definedName>
    <definedName name="IQ_NOTIONAL_VALUE_RATE_SWAPS_FDIC" hidden="1">"c6511"</definedName>
    <definedName name="IQ_NOW_ACCOUNT" hidden="1">"c828"</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DEPOSITS_LESS_THAN_100K_FDIC" hidden="1">"c6495"</definedName>
    <definedName name="IQ_NUMBER_DEPOSITS_MORE_THAN_100K_FDIC" hidden="1">"c6493"</definedName>
    <definedName name="IQ_NUMBER_MINES_ALUM" hidden="1">"c9248"</definedName>
    <definedName name="IQ_NUMBER_MINES_COAL" hidden="1">"c9822"</definedName>
    <definedName name="IQ_NUMBER_MINES_COP" hidden="1">"c9193"</definedName>
    <definedName name="IQ_NUMBER_MINES_DIAM" hidden="1">"c9672"</definedName>
    <definedName name="IQ_NUMBER_MINES_GOLD" hidden="1">"c9033"</definedName>
    <definedName name="IQ_NUMBER_MINES_IRON" hidden="1">"c9407"</definedName>
    <definedName name="IQ_NUMBER_MINES_LEAD" hidden="1">"c9460"</definedName>
    <definedName name="IQ_NUMBER_MINES_MANG" hidden="1">"c9513"</definedName>
    <definedName name="IQ_NUMBER_MINES_MOLYB" hidden="1">"c9725"</definedName>
    <definedName name="IQ_NUMBER_MINES_NICK" hidden="1">"c9301"</definedName>
    <definedName name="IQ_NUMBER_MINES_PLAT" hidden="1">"c9139"</definedName>
    <definedName name="IQ_NUMBER_MINES_SILVER" hidden="1">"c9086"</definedName>
    <definedName name="IQ_NUMBER_MINES_TITAN" hidden="1">"c9566"</definedName>
    <definedName name="IQ_NUMBER_MINES_URAN" hidden="1">"c9619"</definedName>
    <definedName name="IQ_NUMBER_MINES_ZINC" hidden="1">"c9354"</definedName>
    <definedName name="IQ_NUMBER_SHAREHOLDERS" hidden="1">"c1967"</definedName>
    <definedName name="IQ_NUMBER_SHAREHOLDERS_CLASSA" hidden="1">"c1968"</definedName>
    <definedName name="IQ_NUMBER_SHAREHOLDERS_OTHER" hidden="1">"c1969"</definedName>
    <definedName name="IQ_OBLIGATIONS_OF_STATES_TOTAL_LOANS_FOREIGN_FDIC" hidden="1">"c6447"</definedName>
    <definedName name="IQ_OBLIGATIONS_STATES_FDIC" hidden="1">"c6431"</definedName>
    <definedName name="IQ_OCCUPANCY_CONSOL" hidden="1">"c8840"</definedName>
    <definedName name="IQ_OCCUPANCY_MANAGED" hidden="1">"c8842"</definedName>
    <definedName name="IQ_OCCUPANCY_OTHER" hidden="1">"c8843"</definedName>
    <definedName name="IQ_OCCUPANCY_SAME_PROP" hidden="1">"c8845"</definedName>
    <definedName name="IQ_OCCUPANCY_TOTAL" hidden="1">"c8844"</definedName>
    <definedName name="IQ_OCCUPANCY_UNCONSOL" hidden="1">"c8841"</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GAS_EQUIV_PRODUCTION_MMCFE" hidden="1">"c10061"</definedName>
    <definedName name="IQ_OG_AVG_DAILY_OIL_EQUIV_PRODUCTION_KBOE" hidden="1">"c10060"</definedName>
    <definedName name="IQ_OG_AVG_DAILY_PROD_GAS" hidden="1">"c2910"</definedName>
    <definedName name="IQ_OG_AVG_DAILY_PROD_NGL" hidden="1">"c2911"</definedName>
    <definedName name="IQ_OG_AVG_DAILY_PROD_OIL" hidden="1">"c2909"</definedName>
    <definedName name="IQ_OG_AVG_DAILY_PRODUCTION_GAS_MMCM" hidden="1">"c10059"</definedName>
    <definedName name="IQ_OG_AVG_DAILY_SALES_VOL_EQ_INC_GAS" hidden="1">"c5797"</definedName>
    <definedName name="IQ_OG_AVG_DAILY_SALES_VOL_EQ_INC_NGL" hidden="1">"c5798"</definedName>
    <definedName name="IQ_OG_AVG_DAILY_SALES_VOL_EQ_INC_OIL" hidden="1">"c5796"</definedName>
    <definedName name="IQ_OG_AVG_GAS_PRICE_CBM_HEDGED" hidden="1">"c10054"</definedName>
    <definedName name="IQ_OG_AVG_GAS_PRICE_CBM_UNHEDGED" hidden="1">"c10055"</definedName>
    <definedName name="IQ_OG_AVG_PRODUCTION_COST_BBL" hidden="1">"c10062"</definedName>
    <definedName name="IQ_OG_AVG_PRODUCTION_COST_BOE" hidden="1">"c10064"</definedName>
    <definedName name="IQ_OG_AVG_PRODUCTION_COST_MCF" hidden="1">"c10063"</definedName>
    <definedName name="IQ_OG_AVG_PRODUCTION_COST_MCFE" hidden="1">"c10065"</definedName>
    <definedName name="IQ_OG_CLOSE_BALANCE_GAS" hidden="1">"c2049"</definedName>
    <definedName name="IQ_OG_CLOSE_BALANCE_NGL" hidden="1">"c2920"</definedName>
    <definedName name="IQ_OG_CLOSE_BALANCE_OIL" hidden="1">"c2037"</definedName>
    <definedName name="IQ_OG_DAILY_PRODUCTION_GROWTH_GAS" hidden="1">"c10073"</definedName>
    <definedName name="IQ_OG_DAILY_PRODUCTION_GROWTH_GAS_EQUIVALENT" hidden="1">"c10076"</definedName>
    <definedName name="IQ_OG_DAILY_PRODUCTION_GROWTH_NGL" hidden="1">"c10074"</definedName>
    <definedName name="IQ_OG_DAILY_PRODUCTION_GROWTH_OIL" hidden="1">"c10072"</definedName>
    <definedName name="IQ_OG_DAILY_PRODUCTION_GROWTH_OIL_EQUIVALENT" hidden="1">"c10075"</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GAS_BCM" hidden="1">"c10045"</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AFFILIATES_RESERVES_GAS_BCM" hidden="1">"c10047"</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PLORATION_DEVELOPMENT_COST" hidden="1">"c10081"</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GROSS_DEVELOPED_AREA_SQ_KM" hidden="1">"c10079"</definedName>
    <definedName name="IQ_OG_GROSS_DEVELOPMENT_DRY_WELLS_DRILLED" hidden="1">"c10098"</definedName>
    <definedName name="IQ_OG_GROSS_DEVELOPMENT_PRODUCTIVE_WELLS_DRILLED" hidden="1">"c10097"</definedName>
    <definedName name="IQ_OG_GROSS_DEVELOPMENT_TOTAL_WELLS_DRILLED" hidden="1">"c10099"</definedName>
    <definedName name="IQ_OG_GROSS_EXPLORATORY_DRY_WELLS_DRILLED" hidden="1">"c10095"</definedName>
    <definedName name="IQ_OG_GROSS_EXPLORATORY_PRODUCTIVE_WELLS_DRILLED" hidden="1">"c10094"</definedName>
    <definedName name="IQ_OG_GROSS_EXPLORATORY_TOTAL_WELLS_DRILLED" hidden="1">"c10096"</definedName>
    <definedName name="IQ_OG_GROSS_OPERATED_WELLS" hidden="1">"c10092"</definedName>
    <definedName name="IQ_OG_GROSS_PRODUCTIVE_WELLS_GAS" hidden="1">"c10087"</definedName>
    <definedName name="IQ_OG_GROSS_PRODUCTIVE_WELLS_OIL" hidden="1">"c10086"</definedName>
    <definedName name="IQ_OG_GROSS_PRODUCTIVE_WELLS_TOTAL" hidden="1">"c10088"</definedName>
    <definedName name="IQ_OG_GROSS_TOTAL_WELLS_DRILLED" hidden="1">"c10100"</definedName>
    <definedName name="IQ_OG_GROSS_UNDEVELOPED_AREA_SQ_KM" hidden="1">"c10077"</definedName>
    <definedName name="IQ_OG_GROSS_WELLS_DRILLING" hidden="1">"c1010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DEVELOPED_AREA_SQ_KM" hidden="1">"c10080"</definedName>
    <definedName name="IQ_OG_NET_DEVELOPMENT_DRY_WELLS_DRILLED" hidden="1">"c10105"</definedName>
    <definedName name="IQ_OG_NET_DEVELOPMENT_PRODUCTIVE_WELLS_DRILLED" hidden="1">"c10104"</definedName>
    <definedName name="IQ_OG_NET_DEVELOPMENT_TOTAL_WELLS_DRILLED" hidden="1">"c10106"</definedName>
    <definedName name="IQ_OG_NET_EXPLORATORY_DRY_WELLS_DRILLED" hidden="1">"c10102"</definedName>
    <definedName name="IQ_OG_NET_EXPLORATORY_PRODUCTIVE_WELLS_DRILLED" hidden="1">"c10101"</definedName>
    <definedName name="IQ_OG_NET_EXPLORATORY_TOTAL_WELLS_DRILLED" hidden="1">"c10103"</definedName>
    <definedName name="IQ_OG_NET_FUTURE_CASH_FLOWS" hidden="1">"c1996"</definedName>
    <definedName name="IQ_OG_NET_FUTURE_CASH_FLOWS_GAS" hidden="1">"c2016"</definedName>
    <definedName name="IQ_OG_NET_FUTURE_CASH_FLOWS_OIL" hidden="1">"c2006"</definedName>
    <definedName name="IQ_OG_NET_OPERATED_WELLS" hidden="1">"c10093"</definedName>
    <definedName name="IQ_OG_NET_PRODUCTIVE_WELLS_GAS" hidden="1">"c10090"</definedName>
    <definedName name="IQ_OG_NET_PRODUCTIVE_WELLS_OIL" hidden="1">"c10089"</definedName>
    <definedName name="IQ_OG_NET_PRODUCTIVE_WELLS_TOTAL" hidden="1">"c10091"</definedName>
    <definedName name="IQ_OG_NET_TOTAL_WELLS_DRILLED" hidden="1">"c10107"</definedName>
    <definedName name="IQ_OG_NET_UNDEVELOPED_AREA_SQ_KM" hidden="1">"c10078"</definedName>
    <definedName name="IQ_OG_NET_WELLS_DRILLING" hidden="1">"c10109"</definedName>
    <definedName name="IQ_OG_NUMBER_WELLS_NEW" hidden="1">"c10085"</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GROWTH_GAS" hidden="1">"c10067"</definedName>
    <definedName name="IQ_OG_PRODUCTION_GROWTH_GAS_EQUIVALENT" hidden="1">"c10070"</definedName>
    <definedName name="IQ_OG_PRODUCTION_GROWTH_NGL" hidden="1">"c10068"</definedName>
    <definedName name="IQ_OG_PRODUCTION_GROWTH_OIL" hidden="1">"c10066"</definedName>
    <definedName name="IQ_OG_PRODUCTION_GROWTH_OIL_EQUIVALENT" hidden="1">"c10069"</definedName>
    <definedName name="IQ_OG_PRODUCTION_GROWTH_TOTAL" hidden="1">"c10071"</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RIGS_NON_OPERATED" hidden="1">"c10083"</definedName>
    <definedName name="IQ_OG_RIGS_OPERATED" hidden="1">"c10082"</definedName>
    <definedName name="IQ_OG_RIGS_TOTAL" hidden="1">"c10084"</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EQUIV_PRODUCTION_BCFE" hidden="1">"c10058"</definedName>
    <definedName name="IQ_OG_TOTAL_GAS_PRODUCTION" hidden="1">"c2060"</definedName>
    <definedName name="IQ_OG_TOTAL_LIQUID_GAS_PRODUCTION" hidden="1">"c2235"</definedName>
    <definedName name="IQ_OG_TOTAL_OIL_EQUIV_PRODUCTION_MMBOE" hidden="1">"c10057"</definedName>
    <definedName name="IQ_OG_TOTAL_OIL_PRODUCTION" hidden="1">"c2059"</definedName>
    <definedName name="IQ_OG_TOTAL_OIL_PRODUCTON" hidden="1">"c2059"</definedName>
    <definedName name="IQ_OG_TOTAL_POSSIBLE_RESERVES_GAS_BCF" hidden="1">"c10050"</definedName>
    <definedName name="IQ_OG_TOTAL_POSSIBLE_RESERVES_GAS_BCM" hidden="1">"c10051"</definedName>
    <definedName name="IQ_OG_TOTAL_POSSIBLE_RESERVES_OIL_MMBBLS" hidden="1">"c10053"</definedName>
    <definedName name="IQ_OG_TOTAL_PROBABLE_RESERVES_GAS_BCF" hidden="1">"c10048"</definedName>
    <definedName name="IQ_OG_TOTAL_PROBABLE_RESERVES_GAS_BCM" hidden="1">"c10049"</definedName>
    <definedName name="IQ_OG_TOTAL_PROBABLE_RESERVES_OIL_MMBBLS" hidden="1">"c10052"</definedName>
    <definedName name="IQ_OG_TOTAL_PRODUCTION_GAS_BCM" hidden="1">"c10056"</definedName>
    <definedName name="IQ_OG_TOTAL_PROVED_RESERVES_GAS_BCM" hidden="1">"c10046"</definedName>
    <definedName name="IQ_OG_UNDEVELOPED_ACRE_GROSS_EQ_INC" hidden="1">"c5800"</definedName>
    <definedName name="IQ_OG_UNDEVELOPED_ACRE_NET_EQ_INC" hidden="1">"c5801"</definedName>
    <definedName name="IQ_OG_UNDEVELOPED_RESERVES_GAS" hidden="1">"c2051"</definedName>
    <definedName name="IQ_OG_UNDEVELOPED_RESERVES_GAS_BCM" hidden="1">"c10044"</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ED55" hidden="1">1</definedName>
    <definedName name="IQ_OPENPRICE" hidden="1">"c848"</definedName>
    <definedName name="IQ_OPER_INC" hidden="1">"c849"</definedName>
    <definedName name="IQ_OPER_INC_BR" hidden="1">"c850"</definedName>
    <definedName name="IQ_OPER_INC_EST" hidden="1">"c1688"</definedName>
    <definedName name="IQ_OPER_INC_FIN" hidden="1">"c851"</definedName>
    <definedName name="IQ_OPER_INC_HIGH_EST" hidden="1">"c1690"</definedName>
    <definedName name="IQ_OPER_INC_INS" hidden="1">"c852"</definedName>
    <definedName name="IQ_OPER_INC_LOW_EST" hidden="1">"c1691"</definedName>
    <definedName name="IQ_OPER_INC_MARGIN" hidden="1">"c1448"</definedName>
    <definedName name="IQ_OPER_INC_MEDIAN_EST" hidden="1">"c1689"</definedName>
    <definedName name="IQ_OPER_INC_NUM_EST" hidden="1">"c1692"</definedName>
    <definedName name="IQ_OPER_INC_RE" hidden="1">"c6240"</definedName>
    <definedName name="IQ_OPER_INC_REIT" hidden="1">"c853"</definedName>
    <definedName name="IQ_OPER_INC_STDDEV_EST" hidden="1">"c169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OREIGN_FDIC" hidden="1">"c6460"</definedName>
    <definedName name="IQ_OREO_MULTI_FAMILY_RESIDENTIAL_FDIC" hidden="1">"c6455"</definedName>
    <definedName name="IQ_OTHER_ADJUST_GROSS_LOANS" hidden="1">"c859"</definedName>
    <definedName name="IQ_OTHER_ADJUSTMENTS_COVERED" hidden="1">"c9961"</definedName>
    <definedName name="IQ_OTHER_ADJUSTMENTS_GROUP" hidden="1">"c9947"</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DIC" hidden="1">"c6338"</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DS" hidden="1">"c8784"</definedName>
    <definedName name="IQ_OTHER_BENEFITS_OBLIGATION" hidden="1">"c867"</definedName>
    <definedName name="IQ_OTHER_BORROWED_FUNDS_FDIC" hidden="1">"c6345"</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PREHENSIVE_INCOME_FDIC" hidden="1">"c6503"</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DEPOSITORY_INSTITUTIONS_LOANS_FDIC" hidden="1">"c6436"</definedName>
    <definedName name="IQ_OTHER_DEPOSITORY_INSTITUTIONS_TOTAL_LOANS_FOREIGN_FDIC" hidden="1">"c6442"</definedName>
    <definedName name="IQ_OTHER_DOMESTIC_DEBT_SECURITIES_FDIC" hidden="1">"c6302"</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INSURANCE_FEES_FDIC" hidden="1">"c6672"</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FDIC" hidden="1">"c6337"</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FDIC" hidden="1">"c6347"</definedName>
    <definedName name="IQ_OTHER_LOANS" hidden="1">"c945"</definedName>
    <definedName name="IQ_OTHER_LOANS_CHARGE_OFFS_FDIC" hidden="1">"c6601"</definedName>
    <definedName name="IQ_OTHER_LOANS_FOREIGN_FDIC" hidden="1">"c6446"</definedName>
    <definedName name="IQ_OTHER_LOANS_LEASES_FDIC" hidden="1">"c6322"</definedName>
    <definedName name="IQ_OTHER_LOANS_NET_CHARGE_OFFS_FDIC" hidden="1">"c6639"</definedName>
    <definedName name="IQ_OTHER_LOANS_RECOVERIES_FDIC" hidden="1">"c6620"</definedName>
    <definedName name="IQ_OTHER_LOANS_TOTAL_FDIC" hidden="1">"c6432"</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FDIC" hidden="1">"c6578"</definedName>
    <definedName name="IQ_OTHER_NON_INT_EXP_TOTAL" hidden="1">"c954"</definedName>
    <definedName name="IQ_OTHER_NON_INT_EXPENSE_FDIC" hidden="1">"c6679"</definedName>
    <definedName name="IQ_OTHER_NON_INT_INC" hidden="1">"c955"</definedName>
    <definedName name="IQ_OTHER_NON_INT_INC_FDIC" hidden="1">"c667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OFF_BS_LIAB_FDIC" hidden="1">"c6533"</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PROP" hidden="1">"c8764"</definedName>
    <definedName name="IQ_OTHER_RE_OWNED_FDIC" hidden="1">"c6330"</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ROOMS" hidden="1">"c8788"</definedName>
    <definedName name="IQ_OTHER_SAVINGS_DEPOSITS_FDIC" hidden="1">"c6554"</definedName>
    <definedName name="IQ_OTHER_SQ_FT" hidden="1">"c8780"</definedName>
    <definedName name="IQ_OTHER_STRIKE_PRICE_GRANTED" hidden="1">"c2692"</definedName>
    <definedName name="IQ_OTHER_TRANSACTIONS_FDIC" hidden="1">"c6504"</definedName>
    <definedName name="IQ_OTHER_UNDRAWN" hidden="1">"c2522"</definedName>
    <definedName name="IQ_OTHER_UNITS" hidden="1">"c8772"</definedName>
    <definedName name="IQ_OTHER_UNUSED_COMMITMENTS_FDIC" hidden="1">"c653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2127"</definedName>
    <definedName name="IQ_OVER_FIFETEEN_YEAR_MORTGAGE_PASS_THROUGHS_FDIC" hidden="1">"c6416"</definedName>
    <definedName name="IQ_OVER_FIFTEEN_YEAR_FIXED_AND_FLOATING_RATE_FDIC" hidden="1">"c6424"</definedName>
    <definedName name="IQ_OVER_THREE_YEARS_FDIC" hidden="1">"c6418"</definedName>
    <definedName name="IQ_OWNERSHIP" hidden="1">"c2160"</definedName>
    <definedName name="IQ_PART_TIME" hidden="1">"c1024"</definedName>
    <definedName name="IQ_PARTICIPATION_POOLS_RESIDENTIAL_MORTGAGES_FDIC" hidden="1">"c6403"</definedName>
    <definedName name="IQ_PARTNERSHIP_INC_RE" hidden="1">"c12039"</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CIQ" hidden="1">"c4042"</definedName>
    <definedName name="IQ_PE_NORMALIZED" hidden="1">"c2207"</definedName>
    <definedName name="IQ_PE_RATIO" hidden="1">"c1610"</definedName>
    <definedName name="IQ_PEG_FWD" hidden="1">"c1863"</definedName>
    <definedName name="IQ_PEG_FWD_CIQ" hidden="1">"c4045"</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2MONTHS_CIQ" hidden="1">"c3790"</definedName>
    <definedName name="IQ_PERCENT_CHANGE_EST_5YR_GROWTH_RATE_18MONTHS" hidden="1">"c1853"</definedName>
    <definedName name="IQ_PERCENT_CHANGE_EST_5YR_GROWTH_RATE_18MONTHS_CIQ" hidden="1">"c3791"</definedName>
    <definedName name="IQ_PERCENT_CHANGE_EST_5YR_GROWTH_RATE_3MONTHS" hidden="1">"c1849"</definedName>
    <definedName name="IQ_PERCENT_CHANGE_EST_5YR_GROWTH_RATE_3MONTHS_CIQ" hidden="1">"c3787"</definedName>
    <definedName name="IQ_PERCENT_CHANGE_EST_5YR_GROWTH_RATE_6MONTHS" hidden="1">"c1850"</definedName>
    <definedName name="IQ_PERCENT_CHANGE_EST_5YR_GROWTH_RATE_6MONTHS_CIQ" hidden="1">"c3788"</definedName>
    <definedName name="IQ_PERCENT_CHANGE_EST_5YR_GROWTH_RATE_9MONTHS" hidden="1">"c1851"</definedName>
    <definedName name="IQ_PERCENT_CHANGE_EST_5YR_GROWTH_RATE_9MONTHS_CIQ" hidden="1">"c3789"</definedName>
    <definedName name="IQ_PERCENT_CHANGE_EST_5YR_GROWTH_RATE_DAY" hidden="1">"c1846"</definedName>
    <definedName name="IQ_PERCENT_CHANGE_EST_5YR_GROWTH_RATE_DAY_CIQ" hidden="1">"c3785"</definedName>
    <definedName name="IQ_PERCENT_CHANGE_EST_5YR_GROWTH_RATE_MONTH" hidden="1">"c1848"</definedName>
    <definedName name="IQ_PERCENT_CHANGE_EST_5YR_GROWTH_RATE_MONTH_CIQ" hidden="1">"c3786"</definedName>
    <definedName name="IQ_PERCENT_CHANGE_EST_5YR_GROWTH_RATE_WEEK" hidden="1">"c1847"</definedName>
    <definedName name="IQ_PERCENT_CHANGE_EST_5YR_GROWTH_RATE_WEEK_CIQ" hidden="1">"c3797"</definedName>
    <definedName name="IQ_PERCENT_CHANGE_EST_CFPS_12MONTHS" hidden="1">"c1812"</definedName>
    <definedName name="IQ_PERCENT_CHANGE_EST_CFPS_18MONTHS" hidden="1">"c1813"</definedName>
    <definedName name="IQ_PERCENT_CHANGE_EST_CFPS_3MONTHS" hidden="1">"c1809"</definedName>
    <definedName name="IQ_PERCENT_CHANGE_EST_CFPS_6MONTHS" hidden="1">"c1810"</definedName>
    <definedName name="IQ_PERCENT_CHANGE_EST_CFPS_9MONTHS" hidden="1">"c1811"</definedName>
    <definedName name="IQ_PERCENT_CHANGE_EST_CFPS_DAY" hidden="1">"c1806"</definedName>
    <definedName name="IQ_PERCENT_CHANGE_EST_CFPS_MONTH" hidden="1">"c1808"</definedName>
    <definedName name="IQ_PERCENT_CHANGE_EST_CFPS_WEEK" hidden="1">"c1807"</definedName>
    <definedName name="IQ_PERCENT_CHANGE_EST_DPS_12MONTHS" hidden="1">"c1820"</definedName>
    <definedName name="IQ_PERCENT_CHANGE_EST_DPS_18MONTHS" hidden="1">"c1821"</definedName>
    <definedName name="IQ_PERCENT_CHANGE_EST_DPS_3MONTHS" hidden="1">"c1817"</definedName>
    <definedName name="IQ_PERCENT_CHANGE_EST_DPS_6MONTHS" hidden="1">"c1818"</definedName>
    <definedName name="IQ_PERCENT_CHANGE_EST_DPS_9MONTHS" hidden="1">"c1819"</definedName>
    <definedName name="IQ_PERCENT_CHANGE_EST_DPS_DAY" hidden="1">"c1814"</definedName>
    <definedName name="IQ_PERCENT_CHANGE_EST_DPS_MONTH" hidden="1">"c1816"</definedName>
    <definedName name="IQ_PERCENT_CHANGE_EST_DPS_WEEK" hidden="1">"c1815"</definedName>
    <definedName name="IQ_PERCENT_CHANGE_EST_EBITDA_12MONTHS" hidden="1">"c1804"</definedName>
    <definedName name="IQ_PERCENT_CHANGE_EST_EBITDA_12MONTHS_CIQ" hidden="1">"c3748"</definedName>
    <definedName name="IQ_PERCENT_CHANGE_EST_EBITDA_18MONTHS" hidden="1">"c1805"</definedName>
    <definedName name="IQ_PERCENT_CHANGE_EST_EBITDA_18MONTHS_CIQ" hidden="1">"c3749"</definedName>
    <definedName name="IQ_PERCENT_CHANGE_EST_EBITDA_3MONTHS" hidden="1">"c1801"</definedName>
    <definedName name="IQ_PERCENT_CHANGE_EST_EBITDA_3MONTHS_CIQ" hidden="1">"c3745"</definedName>
    <definedName name="IQ_PERCENT_CHANGE_EST_EBITDA_6MONTHS" hidden="1">"c1802"</definedName>
    <definedName name="IQ_PERCENT_CHANGE_EST_EBITDA_6MONTHS_CIQ" hidden="1">"c3746"</definedName>
    <definedName name="IQ_PERCENT_CHANGE_EST_EBITDA_9MONTHS" hidden="1">"c1803"</definedName>
    <definedName name="IQ_PERCENT_CHANGE_EST_EBITDA_9MONTHS_CIQ" hidden="1">"c3747"</definedName>
    <definedName name="IQ_PERCENT_CHANGE_EST_EBITDA_DAY" hidden="1">"c1798"</definedName>
    <definedName name="IQ_PERCENT_CHANGE_EST_EBITDA_DAY_CIQ" hidden="1">"c3743"</definedName>
    <definedName name="IQ_PERCENT_CHANGE_EST_EBITDA_MONTH" hidden="1">"c1800"</definedName>
    <definedName name="IQ_PERCENT_CHANGE_EST_EBITDA_MONTH_CIQ" hidden="1">"c3744"</definedName>
    <definedName name="IQ_PERCENT_CHANGE_EST_EBITDA_WEEK" hidden="1">"c1799"</definedName>
    <definedName name="IQ_PERCENT_CHANGE_EST_EBITDA_WEEK_CIQ" hidden="1">"c3792"</definedName>
    <definedName name="IQ_PERCENT_CHANGE_EST_EPS_12MONTHS" hidden="1">"c1788"</definedName>
    <definedName name="IQ_PERCENT_CHANGE_EST_EPS_12MONTHS_CIQ" hidden="1">"c3733"</definedName>
    <definedName name="IQ_PERCENT_CHANGE_EST_EPS_18MONTHS" hidden="1">"c1789"</definedName>
    <definedName name="IQ_PERCENT_CHANGE_EST_EPS_18MONTHS_CIQ" hidden="1">"c3734"</definedName>
    <definedName name="IQ_PERCENT_CHANGE_EST_EPS_3MONTHS" hidden="1">"c1785"</definedName>
    <definedName name="IQ_PERCENT_CHANGE_EST_EPS_3MONTHS_CIQ" hidden="1">"c3730"</definedName>
    <definedName name="IQ_PERCENT_CHANGE_EST_EPS_6MONTHS" hidden="1">"c1786"</definedName>
    <definedName name="IQ_PERCENT_CHANGE_EST_EPS_6MONTHS_CIQ" hidden="1">"c3731"</definedName>
    <definedName name="IQ_PERCENT_CHANGE_EST_EPS_9MONTHS" hidden="1">"c1787"</definedName>
    <definedName name="IQ_PERCENT_CHANGE_EST_EPS_9MONTHS_CIQ" hidden="1">"c3732"</definedName>
    <definedName name="IQ_PERCENT_CHANGE_EST_EPS_DAY" hidden="1">"c1782"</definedName>
    <definedName name="IQ_PERCENT_CHANGE_EST_EPS_DAY_CIQ" hidden="1">"c3727"</definedName>
    <definedName name="IQ_PERCENT_CHANGE_EST_EPS_MONTH" hidden="1">"c1784"</definedName>
    <definedName name="IQ_PERCENT_CHANGE_EST_EPS_MONTH_CIQ" hidden="1">"c3729"</definedName>
    <definedName name="IQ_PERCENT_CHANGE_EST_EPS_WEEK" hidden="1">"c1783"</definedName>
    <definedName name="IQ_PERCENT_CHANGE_EST_EPS_WEEK_CIQ" hidden="1">"c3728"</definedName>
    <definedName name="IQ_PERCENT_CHANGE_EST_FFO_12MONTHS" hidden="1">"c1828"</definedName>
    <definedName name="IQ_PERCENT_CHANGE_EST_FFO_18MONTHS" hidden="1">"c1829"</definedName>
    <definedName name="IQ_PERCENT_CHANGE_EST_FFO_3MONTHS" hidden="1">"c1825"</definedName>
    <definedName name="IQ_PERCENT_CHANGE_EST_FFO_6MONTHS" hidden="1">"c1826"</definedName>
    <definedName name="IQ_PERCENT_CHANGE_EST_FFO_9MONTHS" hidden="1">"c1827"</definedName>
    <definedName name="IQ_PERCENT_CHANGE_EST_FFO_DAY" hidden="1">"c1822"</definedName>
    <definedName name="IQ_PERCENT_CHANGE_EST_FFO_MONTH" hidden="1">"c1824"</definedName>
    <definedName name="IQ_PERCENT_CHANGE_EST_FFO_WEEK" hidden="1">"c1823"</definedName>
    <definedName name="IQ_PERCENT_CHANGE_EST_PRICE_TARGET_12MONTHS" hidden="1">"c1844"</definedName>
    <definedName name="IQ_PERCENT_CHANGE_EST_PRICE_TARGET_12MONTHS_CIQ" hidden="1">"c3783"</definedName>
    <definedName name="IQ_PERCENT_CHANGE_EST_PRICE_TARGET_18MONTHS" hidden="1">"c1845"</definedName>
    <definedName name="IQ_PERCENT_CHANGE_EST_PRICE_TARGET_18MONTHS_CIQ" hidden="1">"c3784"</definedName>
    <definedName name="IQ_PERCENT_CHANGE_EST_PRICE_TARGET_3MONTHS" hidden="1">"c1841"</definedName>
    <definedName name="IQ_PERCENT_CHANGE_EST_PRICE_TARGET_3MONTHS_CIQ" hidden="1">"c3780"</definedName>
    <definedName name="IQ_PERCENT_CHANGE_EST_PRICE_TARGET_6MONTHS" hidden="1">"c1842"</definedName>
    <definedName name="IQ_PERCENT_CHANGE_EST_PRICE_TARGET_6MONTHS_CIQ" hidden="1">"c3781"</definedName>
    <definedName name="IQ_PERCENT_CHANGE_EST_PRICE_TARGET_9MONTHS" hidden="1">"c1843"</definedName>
    <definedName name="IQ_PERCENT_CHANGE_EST_PRICE_TARGET_9MONTHS_CIQ" hidden="1">"c3782"</definedName>
    <definedName name="IQ_PERCENT_CHANGE_EST_PRICE_TARGET_DAY" hidden="1">"c1838"</definedName>
    <definedName name="IQ_PERCENT_CHANGE_EST_PRICE_TARGET_DAY_CIQ" hidden="1">"c3778"</definedName>
    <definedName name="IQ_PERCENT_CHANGE_EST_PRICE_TARGET_MONTH" hidden="1">"c1840"</definedName>
    <definedName name="IQ_PERCENT_CHANGE_EST_PRICE_TARGET_MONTH_CIQ" hidden="1">"c3779"</definedName>
    <definedName name="IQ_PERCENT_CHANGE_EST_PRICE_TARGET_WEEK" hidden="1">"c1839"</definedName>
    <definedName name="IQ_PERCENT_CHANGE_EST_PRICE_TARGET_WEEK_CIQ" hidden="1">"c3798"</definedName>
    <definedName name="IQ_PERCENT_CHANGE_EST_RECO_12MONTHS" hidden="1">"c1836"</definedName>
    <definedName name="IQ_PERCENT_CHANGE_EST_RECO_12MONTHS_CIQ" hidden="1">"c3776"</definedName>
    <definedName name="IQ_PERCENT_CHANGE_EST_RECO_18MONTHS" hidden="1">"c1837"</definedName>
    <definedName name="IQ_PERCENT_CHANGE_EST_RECO_18MONTHS_CIQ" hidden="1">"c3777"</definedName>
    <definedName name="IQ_PERCENT_CHANGE_EST_RECO_3MONTHS" hidden="1">"c1833"</definedName>
    <definedName name="IQ_PERCENT_CHANGE_EST_RECO_3MONTHS_CIQ" hidden="1">"c3773"</definedName>
    <definedName name="IQ_PERCENT_CHANGE_EST_RECO_6MONTHS" hidden="1">"c1834"</definedName>
    <definedName name="IQ_PERCENT_CHANGE_EST_RECO_6MONTHS_CIQ" hidden="1">"c3774"</definedName>
    <definedName name="IQ_PERCENT_CHANGE_EST_RECO_9MONTHS" hidden="1">"c1835"</definedName>
    <definedName name="IQ_PERCENT_CHANGE_EST_RECO_9MONTHS_CIQ" hidden="1">"c3775"</definedName>
    <definedName name="IQ_PERCENT_CHANGE_EST_RECO_DAY" hidden="1">"c1830"</definedName>
    <definedName name="IQ_PERCENT_CHANGE_EST_RECO_DAY_CIQ" hidden="1">"c3771"</definedName>
    <definedName name="IQ_PERCENT_CHANGE_EST_RECO_MONTH" hidden="1">"c1832"</definedName>
    <definedName name="IQ_PERCENT_CHANGE_EST_RECO_MONTH_CIQ" hidden="1">"c3772"</definedName>
    <definedName name="IQ_PERCENT_CHANGE_EST_RECO_WEEK" hidden="1">"c1831"</definedName>
    <definedName name="IQ_PERCENT_CHANGE_EST_RECO_WEEK_CIQ" hidden="1">"c3796"</definedName>
    <definedName name="IQ_PERCENT_CHANGE_EST_REV_12MONTHS" hidden="1">"c1796"</definedName>
    <definedName name="IQ_PERCENT_CHANGE_EST_REV_12MONTHS_CIQ" hidden="1">"c3741"</definedName>
    <definedName name="IQ_PERCENT_CHANGE_EST_REV_18MONTHS" hidden="1">"c1797"</definedName>
    <definedName name="IQ_PERCENT_CHANGE_EST_REV_18MONTHS_CIQ" hidden="1">"c3742"</definedName>
    <definedName name="IQ_PERCENT_CHANGE_EST_REV_3MONTHS" hidden="1">"c1793"</definedName>
    <definedName name="IQ_PERCENT_CHANGE_EST_REV_3MONTHS_CIQ" hidden="1">"c3738"</definedName>
    <definedName name="IQ_PERCENT_CHANGE_EST_REV_6MONTHS" hidden="1">"c1794"</definedName>
    <definedName name="IQ_PERCENT_CHANGE_EST_REV_6MONTHS_CIQ" hidden="1">"c3739"</definedName>
    <definedName name="IQ_PERCENT_CHANGE_EST_REV_9MONTHS" hidden="1">"c1795"</definedName>
    <definedName name="IQ_PERCENT_CHANGE_EST_REV_9MONTHS_CIQ" hidden="1">"c3740"</definedName>
    <definedName name="IQ_PERCENT_CHANGE_EST_REV_DAY" hidden="1">"c1790"</definedName>
    <definedName name="IQ_PERCENT_CHANGE_EST_REV_DAY_CIQ" hidden="1">"c3735"</definedName>
    <definedName name="IQ_PERCENT_CHANGE_EST_REV_MONTH" hidden="1">"c1792"</definedName>
    <definedName name="IQ_PERCENT_CHANGE_EST_REV_MONTH_CIQ" hidden="1">"c3737"</definedName>
    <definedName name="IQ_PERCENT_CHANGE_EST_REV_WEEK" hidden="1">"c1791"</definedName>
    <definedName name="IQ_PERCENT_CHANGE_EST_REV_WEEK_CIQ" hidden="1">"c3736"</definedName>
    <definedName name="IQ_PERCENT_FLOAT" hidden="1">"c227"</definedName>
    <definedName name="IQ_PERCENT_INSURED_FDIC" hidden="1">"c6374"</definedName>
    <definedName name="IQ_PERIODDATE" hidden="1">"c1414"</definedName>
    <definedName name="IQ_PERIODDATE_AP" hidden="1">"c11745"</definedName>
    <definedName name="IQ_PERIODDATE_BS" hidden="1">"c1032"</definedName>
    <definedName name="IQ_PERIODDATE_CF" hidden="1">"c1033"</definedName>
    <definedName name="IQ_PERIODDATE_IS" hidden="1">"c1034"</definedName>
    <definedName name="IQ_PERIODLENGTH_AP" hidden="1">"c11746"</definedName>
    <definedName name="IQ_PERIODLENGTH_CF" hidden="1">"c1502"</definedName>
    <definedName name="IQ_PERIODLENGTH_IS" hidden="1">"c1503"</definedName>
    <definedName name="IQ_PERSONAL_CONSUMER_SPENDING_DURABLE" hidden="1">"c6942"</definedName>
    <definedName name="IQ_PERSONAL_CONSUMER_SPENDING_DURABLE_APR" hidden="1">"c7602"</definedName>
    <definedName name="IQ_PERSONAL_CONSUMER_SPENDING_DURABLE_APR_FC" hidden="1">"c8482"</definedName>
    <definedName name="IQ_PERSONAL_CONSUMER_SPENDING_DURABLE_FC" hidden="1">"c7822"</definedName>
    <definedName name="IQ_PERSONAL_CONSUMER_SPENDING_DURABLE_POP" hidden="1">"c7162"</definedName>
    <definedName name="IQ_PERSONAL_CONSUMER_SPENDING_DURABLE_POP_FC" hidden="1">"c8042"</definedName>
    <definedName name="IQ_PERSONAL_CONSUMER_SPENDING_DURABLE_YOY" hidden="1">"c7382"</definedName>
    <definedName name="IQ_PERSONAL_CONSUMER_SPENDING_DURABLE_YOY_FC" hidden="1">"c8262"</definedName>
    <definedName name="IQ_PERSONAL_CONSUMER_SPENDING_NONDURABLE" hidden="1">"c6940"</definedName>
    <definedName name="IQ_PERSONAL_CONSUMER_SPENDING_NONDURABLE_APR" hidden="1">"c7600"</definedName>
    <definedName name="IQ_PERSONAL_CONSUMER_SPENDING_NONDURABLE_APR_FC" hidden="1">"c8480"</definedName>
    <definedName name="IQ_PERSONAL_CONSUMER_SPENDING_NONDURABLE_FC" hidden="1">"c7820"</definedName>
    <definedName name="IQ_PERSONAL_CONSUMER_SPENDING_NONDURABLE_POP" hidden="1">"c7160"</definedName>
    <definedName name="IQ_PERSONAL_CONSUMER_SPENDING_NONDURABLE_POP_FC" hidden="1">"c8040"</definedName>
    <definedName name="IQ_PERSONAL_CONSUMER_SPENDING_NONDURABLE_YOY" hidden="1">"c7380"</definedName>
    <definedName name="IQ_PERSONAL_CONSUMER_SPENDING_NONDURABLE_YOY_FC" hidden="1">"c8260"</definedName>
    <definedName name="IQ_PERSONAL_CONSUMER_SPENDING_REAL" hidden="1">"c6994"</definedName>
    <definedName name="IQ_PERSONAL_CONSUMER_SPENDING_REAL_APR" hidden="1">"c7654"</definedName>
    <definedName name="IQ_PERSONAL_CONSUMER_SPENDING_REAL_APR_FC" hidden="1">"c8534"</definedName>
    <definedName name="IQ_PERSONAL_CONSUMER_SPENDING_REAL_FC" hidden="1">"c7874"</definedName>
    <definedName name="IQ_PERSONAL_CONSUMER_SPENDING_REAL_POP" hidden="1">"c7214"</definedName>
    <definedName name="IQ_PERSONAL_CONSUMER_SPENDING_REAL_POP_FC" hidden="1">"c8094"</definedName>
    <definedName name="IQ_PERSONAL_CONSUMER_SPENDING_REAL_YOY" hidden="1">"c7434"</definedName>
    <definedName name="IQ_PERSONAL_CONSUMER_SPENDING_REAL_YOY_FC" hidden="1">"c8314"</definedName>
    <definedName name="IQ_PERSONAL_CONSUMER_SPENDING_SERVICES" hidden="1">"c6941"</definedName>
    <definedName name="IQ_PERSONAL_CONSUMER_SPENDING_SERVICES_APR" hidden="1">"c7601"</definedName>
    <definedName name="IQ_PERSONAL_CONSUMER_SPENDING_SERVICES_APR_FC" hidden="1">"c8481"</definedName>
    <definedName name="IQ_PERSONAL_CONSUMER_SPENDING_SERVICES_FC" hidden="1">"c7821"</definedName>
    <definedName name="IQ_PERSONAL_CONSUMER_SPENDING_SERVICES_POP" hidden="1">"c7161"</definedName>
    <definedName name="IQ_PERSONAL_CONSUMER_SPENDING_SERVICES_POP_FC" hidden="1">"c8041"</definedName>
    <definedName name="IQ_PERSONAL_CONSUMER_SPENDING_SERVICES_YOY" hidden="1">"c7381"</definedName>
    <definedName name="IQ_PERSONAL_CONSUMER_SPENDING_SERVICES_YOY_FC" hidden="1">"c8261"</definedName>
    <definedName name="IQ_PERSONAL_INCOME" hidden="1">"c6943"</definedName>
    <definedName name="IQ_PERSONAL_INCOME_APR" hidden="1">"c7603"</definedName>
    <definedName name="IQ_PERSONAL_INCOME_APR_FC" hidden="1">"c8483"</definedName>
    <definedName name="IQ_PERSONAL_INCOME_FC" hidden="1">"c7823"</definedName>
    <definedName name="IQ_PERSONAL_INCOME_POP" hidden="1">"c7163"</definedName>
    <definedName name="IQ_PERSONAL_INCOME_POP_FC" hidden="1">"c8043"</definedName>
    <definedName name="IQ_PERSONAL_INCOME_SAAR" hidden="1">"c6944"</definedName>
    <definedName name="IQ_PERSONAL_INCOME_SAAR_APR" hidden="1">"c7604"</definedName>
    <definedName name="IQ_PERSONAL_INCOME_SAAR_APR_FC" hidden="1">"c8484"</definedName>
    <definedName name="IQ_PERSONAL_INCOME_SAAR_FC" hidden="1">"c7824"</definedName>
    <definedName name="IQ_PERSONAL_INCOME_SAAR_POP" hidden="1">"c7164"</definedName>
    <definedName name="IQ_PERSONAL_INCOME_SAAR_POP_FC" hidden="1">"c8044"</definedName>
    <definedName name="IQ_PERSONAL_INCOME_SAAR_YOY" hidden="1">"c7384"</definedName>
    <definedName name="IQ_PERSONAL_INCOME_SAAR_YOY_FC" hidden="1">"c8264"</definedName>
    <definedName name="IQ_PERSONAL_INCOME_USD_APR_FC" hidden="1">"c11885"</definedName>
    <definedName name="IQ_PERSONAL_INCOME_USD_FC" hidden="1">"c11882"</definedName>
    <definedName name="IQ_PERSONAL_INCOME_USD_POP_FC" hidden="1">"c11883"</definedName>
    <definedName name="IQ_PERSONAL_INCOME_USD_YOY_FC" hidden="1">"c11884"</definedName>
    <definedName name="IQ_PERSONAL_INCOME_YOY" hidden="1">"c7383"</definedName>
    <definedName name="IQ_PERSONAL_INCOME_YOY_FC" hidden="1">"c8263"</definedName>
    <definedName name="IQ_PERTYPE" hidden="1">"c1611"</definedName>
    <definedName name="IQ_PHARMBIO_NUMBER_LICENSED_PATENT_APP" hidden="1">"c10018"</definedName>
    <definedName name="IQ_PHARMBIO_NUMBER_LICENSED_PATENTS" hidden="1">"c10017"</definedName>
    <definedName name="IQ_PHARMBIO_NUMBER_PATENTS" hidden="1">"c10015"</definedName>
    <definedName name="IQ_PHARMBIO_NUMBER_PROD_APPROVED_DURING_PERIOD" hidden="1">"c10027"</definedName>
    <definedName name="IQ_PHARMBIO_NUMBER_PROD_CLINICAL_DEV" hidden="1">"c10022"</definedName>
    <definedName name="IQ_PHARMBIO_NUMBER_PROD_DISCOVERY_RESEARCH" hidden="1">"c10019"</definedName>
    <definedName name="IQ_PHARMBIO_NUMBER_PROD_LAUNCHED_DURING_PERIOD" hidden="1">"c10028"</definedName>
    <definedName name="IQ_PHARMBIO_NUMBER_PROD_PHASE_I" hidden="1">"c10023"</definedName>
    <definedName name="IQ_PHARMBIO_NUMBER_PROD_PHASE_II" hidden="1">"c10024"</definedName>
    <definedName name="IQ_PHARMBIO_NUMBER_PROD_PHASE_III" hidden="1">"c10025"</definedName>
    <definedName name="IQ_PHARMBIO_NUMBER_PROD_PRE_CLINICAL_TRIALS" hidden="1">"c10021"</definedName>
    <definedName name="IQ_PHARMBIO_NUMBER_PROD_PRE_REGISTRATION" hidden="1">"c10026"</definedName>
    <definedName name="IQ_PHARMBIO_NUMBER_PROD_RESEARCH_DEV" hidden="1">"c10020"</definedName>
    <definedName name="IQ_PHARMBIO_PATENT_APP" hidden="1">"c10016"</definedName>
    <definedName name="IQ_PHILADELPHIA_FED_DIFFUSION_INDEX" hidden="1">"c6945"</definedName>
    <definedName name="IQ_PHILADELPHIA_FED_DIFFUSION_INDEX_APR" hidden="1">"c7605"</definedName>
    <definedName name="IQ_PHILADELPHIA_FED_DIFFUSION_INDEX_APR_FC" hidden="1">"c8485"</definedName>
    <definedName name="IQ_PHILADELPHIA_FED_DIFFUSION_INDEX_FC" hidden="1">"c7825"</definedName>
    <definedName name="IQ_PHILADELPHIA_FED_DIFFUSION_INDEX_POP" hidden="1">"c7165"</definedName>
    <definedName name="IQ_PHILADELPHIA_FED_DIFFUSION_INDEX_POP_FC" hidden="1">"c8045"</definedName>
    <definedName name="IQ_PHILADELPHIA_FED_DIFFUSION_INDEX_YOY" hidden="1">"c7385"</definedName>
    <definedName name="IQ_PHILADELPHIA_FED_DIFFUSION_INDEX_YOY_FC" hidden="1">"c8265"</definedName>
    <definedName name="IQ_PLEDGED_SECURITIES_FDIC" hidden="1">"c6401"</definedName>
    <definedName name="IQ_PLL" hidden="1">"c2114"</definedName>
    <definedName name="IQ_PMAC_DIFFUSION_INDEX" hidden="1">"c6946"</definedName>
    <definedName name="IQ_PMAC_DIFFUSION_INDEX_APR" hidden="1">"c7606"</definedName>
    <definedName name="IQ_PMAC_DIFFUSION_INDEX_APR_FC" hidden="1">"c8486"</definedName>
    <definedName name="IQ_PMAC_DIFFUSION_INDEX_FC" hidden="1">"c7826"</definedName>
    <definedName name="IQ_PMAC_DIFFUSION_INDEX_POP" hidden="1">"c7166"</definedName>
    <definedName name="IQ_PMAC_DIFFUSION_INDEX_POP_FC" hidden="1">"c8046"</definedName>
    <definedName name="IQ_PMAC_DIFFUSION_INDEX_YOY" hidden="1">"c7386"</definedName>
    <definedName name="IQ_PMAC_DIFFUSION_INDEX_YOY_FC" hidden="1">"c8266"</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OL_AMT_ORIGINAL" hidden="1">"c8970"</definedName>
    <definedName name="IQ_POOL_NAME" hidden="1">"c8967"</definedName>
    <definedName name="IQ_POOL_NUMBER" hidden="1">"c8968"</definedName>
    <definedName name="IQ_POOL_TYPE" hidden="1">"c8969"</definedName>
    <definedName name="IQ_POST_RETIRE_EXP" hidden="1">"c1039"</definedName>
    <definedName name="IQ_POSTPAID_CHURN" hidden="1">"c2121"</definedName>
    <definedName name="IQ_POSTPAID_SUBS" hidden="1">"c2118"</definedName>
    <definedName name="IQ_POTENTIAL_UPSIDE" hidden="1">"c1855"</definedName>
    <definedName name="IQ_PP_ATTRIB_ORE_RESERVES_ALUM" hidden="1">"c9218"</definedName>
    <definedName name="IQ_PP_ATTRIB_ORE_RESERVES_COP" hidden="1">"c9162"</definedName>
    <definedName name="IQ_PP_ATTRIB_ORE_RESERVES_DIAM" hidden="1">"c9642"</definedName>
    <definedName name="IQ_PP_ATTRIB_ORE_RESERVES_GOLD" hidden="1">"c9003"</definedName>
    <definedName name="IQ_PP_ATTRIB_ORE_RESERVES_IRON" hidden="1">"c9377"</definedName>
    <definedName name="IQ_PP_ATTRIB_ORE_RESERVES_LEAD" hidden="1">"c9430"</definedName>
    <definedName name="IQ_PP_ATTRIB_ORE_RESERVES_MANG" hidden="1">"c9483"</definedName>
    <definedName name="IQ_PP_ATTRIB_ORE_RESERVES_MOLYB" hidden="1">"c9695"</definedName>
    <definedName name="IQ_PP_ATTRIB_ORE_RESERVES_NICK" hidden="1">"c9271"</definedName>
    <definedName name="IQ_PP_ATTRIB_ORE_RESERVES_PLAT" hidden="1">"c9109"</definedName>
    <definedName name="IQ_PP_ATTRIB_ORE_RESERVES_SILVER" hidden="1">"c9056"</definedName>
    <definedName name="IQ_PP_ATTRIB_ORE_RESERVES_TITAN" hidden="1">"c9536"</definedName>
    <definedName name="IQ_PP_ATTRIB_ORE_RESERVES_URAN" hidden="1">"c9589"</definedName>
    <definedName name="IQ_PP_ATTRIB_ORE_RESERVES_ZINC" hidden="1">"c9324"</definedName>
    <definedName name="IQ_PP_ORE_RESERVES_ALUM" hidden="1">"c9211"</definedName>
    <definedName name="IQ_PP_ORE_RESERVES_COP" hidden="1">"c9155"</definedName>
    <definedName name="IQ_PP_ORE_RESERVES_DIAM" hidden="1">"c9635"</definedName>
    <definedName name="IQ_PP_ORE_RESERVES_GOLD" hidden="1">"c8996"</definedName>
    <definedName name="IQ_PP_ORE_RESERVES_IRON" hidden="1">"c9370"</definedName>
    <definedName name="IQ_PP_ORE_RESERVES_LEAD" hidden="1">"c9423"</definedName>
    <definedName name="IQ_PP_ORE_RESERVES_MANG" hidden="1">"c9476"</definedName>
    <definedName name="IQ_PP_ORE_RESERVES_MOLYB" hidden="1">"c9688"</definedName>
    <definedName name="IQ_PP_ORE_RESERVES_NICK" hidden="1">"c9264"</definedName>
    <definedName name="IQ_PP_ORE_RESERVES_PLAT" hidden="1">"c9102"</definedName>
    <definedName name="IQ_PP_ORE_RESERVES_SILVER" hidden="1">"c9049"</definedName>
    <definedName name="IQ_PP_ORE_RESERVES_TITAN" hidden="1">"c9529"</definedName>
    <definedName name="IQ_PP_ORE_RESERVES_URAN" hidden="1">"c9582"</definedName>
    <definedName name="IQ_PP_ORE_RESERVES_ZINC" hidden="1">"c9317"</definedName>
    <definedName name="IQ_PP_RECOV_ATTRIB_RESERVES_ALUM" hidden="1">"c9221"</definedName>
    <definedName name="IQ_PP_RECOV_ATTRIB_RESERVES_COAL" hidden="1">"c9805"</definedName>
    <definedName name="IQ_PP_RECOV_ATTRIB_RESERVES_COP" hidden="1">"c9165"</definedName>
    <definedName name="IQ_PP_RECOV_ATTRIB_RESERVES_DIAM" hidden="1">"c9645"</definedName>
    <definedName name="IQ_PP_RECOV_ATTRIB_RESERVES_GOLD" hidden="1">"c9006"</definedName>
    <definedName name="IQ_PP_RECOV_ATTRIB_RESERVES_IRON" hidden="1">"c9380"</definedName>
    <definedName name="IQ_PP_RECOV_ATTRIB_RESERVES_LEAD" hidden="1">"c9433"</definedName>
    <definedName name="IQ_PP_RECOV_ATTRIB_RESERVES_MANG" hidden="1">"c9486"</definedName>
    <definedName name="IQ_PP_RECOV_ATTRIB_RESERVES_MET_COAL" hidden="1">"c9745"</definedName>
    <definedName name="IQ_PP_RECOV_ATTRIB_RESERVES_MOLYB" hidden="1">"c9698"</definedName>
    <definedName name="IQ_PP_RECOV_ATTRIB_RESERVES_NICK" hidden="1">"c9274"</definedName>
    <definedName name="IQ_PP_RECOV_ATTRIB_RESERVES_PLAT" hidden="1">"c9112"</definedName>
    <definedName name="IQ_PP_RECOV_ATTRIB_RESERVES_SILVER" hidden="1">"c9059"</definedName>
    <definedName name="IQ_PP_RECOV_ATTRIB_RESERVES_STEAM" hidden="1">"c9775"</definedName>
    <definedName name="IQ_PP_RECOV_ATTRIB_RESERVES_TITAN" hidden="1">"c9539"</definedName>
    <definedName name="IQ_PP_RECOV_ATTRIB_RESERVES_URAN" hidden="1">"c9592"</definedName>
    <definedName name="IQ_PP_RECOV_ATTRIB_RESERVES_ZINC" hidden="1">"c9327"</definedName>
    <definedName name="IQ_PP_RECOV_RESERVES_ALUM" hidden="1">"c9215"</definedName>
    <definedName name="IQ_PP_RECOV_RESERVES_COAL" hidden="1">"c9802"</definedName>
    <definedName name="IQ_PP_RECOV_RESERVES_COP" hidden="1">"c9159"</definedName>
    <definedName name="IQ_PP_RECOV_RESERVES_DIAM" hidden="1">"c9639"</definedName>
    <definedName name="IQ_PP_RECOV_RESERVES_GOLD" hidden="1">"c9000"</definedName>
    <definedName name="IQ_PP_RECOV_RESERVES_IRON" hidden="1">"c9374"</definedName>
    <definedName name="IQ_PP_RECOV_RESERVES_LEAD" hidden="1">"c9427"</definedName>
    <definedName name="IQ_PP_RECOV_RESERVES_MANG" hidden="1">"c9480"</definedName>
    <definedName name="IQ_PP_RECOV_RESERVES_MET_COAL" hidden="1">"c9742"</definedName>
    <definedName name="IQ_PP_RECOV_RESERVES_MOLYB" hidden="1">"c9692"</definedName>
    <definedName name="IQ_PP_RECOV_RESERVES_NICK" hidden="1">"c9268"</definedName>
    <definedName name="IQ_PP_RECOV_RESERVES_PLAT" hidden="1">"c9106"</definedName>
    <definedName name="IQ_PP_RECOV_RESERVES_SILVER" hidden="1">"c9053"</definedName>
    <definedName name="IQ_PP_RECOV_RESERVES_STEAM" hidden="1">"c9772"</definedName>
    <definedName name="IQ_PP_RECOV_RESERVES_TITAN" hidden="1">"c9533"</definedName>
    <definedName name="IQ_PP_RECOV_RESERVES_URAN" hidden="1">"c9586"</definedName>
    <definedName name="IQ_PP_RECOV_RESERVES_ZINC" hidden="1">"c9321"</definedName>
    <definedName name="IQ_PP_RESERVES_CALORIFIC_VALUE_COAL" hidden="1">"c9799"</definedName>
    <definedName name="IQ_PP_RESERVES_CALORIFIC_VALUE_MET_COAL" hidden="1">"c9739"</definedName>
    <definedName name="IQ_PP_RESERVES_CALORIFIC_VALUE_STEAM" hidden="1">"c9769"</definedName>
    <definedName name="IQ_PP_RESERVES_GRADE_ALUM" hidden="1">"c9212"</definedName>
    <definedName name="IQ_PP_RESERVES_GRADE_COP" hidden="1">"c9156"</definedName>
    <definedName name="IQ_PP_RESERVES_GRADE_DIAM" hidden="1">"c9636"</definedName>
    <definedName name="IQ_PP_RESERVES_GRADE_GOLD" hidden="1">"c8997"</definedName>
    <definedName name="IQ_PP_RESERVES_GRADE_IRON" hidden="1">"c9371"</definedName>
    <definedName name="IQ_PP_RESERVES_GRADE_LEAD" hidden="1">"c9424"</definedName>
    <definedName name="IQ_PP_RESERVES_GRADE_MANG" hidden="1">"c9477"</definedName>
    <definedName name="IQ_PP_RESERVES_GRADE_MOLYB" hidden="1">"c9689"</definedName>
    <definedName name="IQ_PP_RESERVES_GRADE_NICK" hidden="1">"c9265"</definedName>
    <definedName name="IQ_PP_RESERVES_GRADE_PLAT" hidden="1">"c9103"</definedName>
    <definedName name="IQ_PP_RESERVES_GRADE_SILVER" hidden="1">"c9050"</definedName>
    <definedName name="IQ_PP_RESERVES_GRADE_TITAN" hidden="1">"c9530"</definedName>
    <definedName name="IQ_PP_RESERVES_GRADE_URAN" hidden="1">"c9583"</definedName>
    <definedName name="IQ_PP_RESERVES_GRADE_ZINC" hidden="1">"c9318"</definedName>
    <definedName name="IQ_PPI" hidden="1">"c6810"</definedName>
    <definedName name="IQ_PPI_APR" hidden="1">"c7470"</definedName>
    <definedName name="IQ_PPI_APR_FC" hidden="1">"c8350"</definedName>
    <definedName name="IQ_PPI_CORE" hidden="1">"c6840"</definedName>
    <definedName name="IQ_PPI_CORE_APR" hidden="1">"c7500"</definedName>
    <definedName name="IQ_PPI_CORE_APR_FC" hidden="1">"c8380"</definedName>
    <definedName name="IQ_PPI_CORE_FC" hidden="1">"c7720"</definedName>
    <definedName name="IQ_PPI_CORE_POP" hidden="1">"c7060"</definedName>
    <definedName name="IQ_PPI_CORE_POP_FC" hidden="1">"c7940"</definedName>
    <definedName name="IQ_PPI_CORE_YOY" hidden="1">"c7280"</definedName>
    <definedName name="IQ_PPI_CORE_YOY_FC" hidden="1">"c8160"</definedName>
    <definedName name="IQ_PPI_FC" hidden="1">"c7690"</definedName>
    <definedName name="IQ_PPI_POP" hidden="1">"c7030"</definedName>
    <definedName name="IQ_PPI_POP_FC" hidden="1">"c7910"</definedName>
    <definedName name="IQ_PPI_YOY" hidden="1">"c7250"</definedName>
    <definedName name="IQ_PPI_YOY_FC" hidden="1">"c8130"</definedName>
    <definedName name="IQ_PRE_OPEN_COST" hidden="1">"c1040"</definedName>
    <definedName name="IQ_PRE_TAX_INCOME_FDIC" hidden="1">"c658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TOT" hidden="1">"c1415"</definedName>
    <definedName name="IQ_PREFERRED_FDIC" hidden="1">"c6349"</definedName>
    <definedName name="IQ_PREMISES_EQUIPMENT_FDIC" hidden="1">"c6577"</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GW_INC_EST" hidden="1">"c1702"</definedName>
    <definedName name="IQ_PRETAX_GW_INC_HIGH_EST" hidden="1">"c1704"</definedName>
    <definedName name="IQ_PRETAX_GW_INC_LOW_EST" hidden="1">"c1705"</definedName>
    <definedName name="IQ_PRETAX_GW_INC_MEDIAN_EST" hidden="1">"c1703"</definedName>
    <definedName name="IQ_PRETAX_GW_INC_NUM_EST" hidden="1">"c1706"</definedName>
    <definedName name="IQ_PRETAX_GW_INC_STDDEV_EST" hidden="1">"c1707"</definedName>
    <definedName name="IQ_PRETAX_INC" hidden="1">"c16"</definedName>
    <definedName name="IQ_PRETAX_INC_10K" hidden="1">"IQ_PRETAX_INC_10K"</definedName>
    <definedName name="IQ_PRETAX_INC_10Q" hidden="1">"IQ_PRETAX_INC_10Q"</definedName>
    <definedName name="IQ_PRETAX_INC_10Q1" hidden="1">"IQ_PRETAX_INC_10Q1"</definedName>
    <definedName name="IQ_PRETAX_INC_EST" hidden="1">"c1695"</definedName>
    <definedName name="IQ_PRETAX_INC_HIGH_EST" hidden="1">"c1697"</definedName>
    <definedName name="IQ_PRETAX_INC_LOW_EST" hidden="1">"c1698"</definedName>
    <definedName name="IQ_PRETAX_INC_MEDIAN_EST" hidden="1">"c1696"</definedName>
    <definedName name="IQ_PRETAX_INC_NUM_EST" hidden="1">"c1699"</definedName>
    <definedName name="IQ_PRETAX_INC_STDDEV_EST" hidden="1">"c1700"</definedName>
    <definedName name="IQ_PRETAX_REPORT_INC_EST" hidden="1">"c1709"</definedName>
    <definedName name="IQ_PRETAX_REPORT_INC_HIGH_EST" hidden="1">"c1711"</definedName>
    <definedName name="IQ_PRETAX_REPORT_INC_LOW_EST" hidden="1">"c1712"</definedName>
    <definedName name="IQ_PRETAX_REPORT_INC_MEDIAN_EST" hidden="1">"c1710"</definedName>
    <definedName name="IQ_PRETAX_REPORT_INC_NUM_EST" hidden="1">"c1713"</definedName>
    <definedName name="IQ_PRETAX_REPORT_INC_STDDEV_EST" hidden="1">"c1714"</definedName>
    <definedName name="IQ_PRETAX_RETURN_ASSETS_FDIC" hidden="1">"c6731"</definedName>
    <definedName name="IQ_PREV_MONTHLY_FACTOR" hidden="1">"c8973"</definedName>
    <definedName name="IQ_PREV_MONTHLY_FACTOR_DATE" hidden="1">"c8974"</definedName>
    <definedName name="IQ_PRICE_OVER_BVPS" hidden="1">"c1412"</definedName>
    <definedName name="IQ_PRICE_OVER_EPS_EST" hidden="1">"c174"</definedName>
    <definedName name="IQ_PRICE_OVER_EPS_EST_1" hidden="1">"c175"</definedName>
    <definedName name="IQ_PRICE_OVER_LTM_EPS" hidden="1">"c1413"</definedName>
    <definedName name="IQ_PRICE_PAID_FARM_INDEX" hidden="1">"c6948"</definedName>
    <definedName name="IQ_PRICE_PAID_FARM_INDEX_APR" hidden="1">"c7608"</definedName>
    <definedName name="IQ_PRICE_PAID_FARM_INDEX_APR_FC" hidden="1">"c8488"</definedName>
    <definedName name="IQ_PRICE_PAID_FARM_INDEX_FC" hidden="1">"c7828"</definedName>
    <definedName name="IQ_PRICE_PAID_FARM_INDEX_POP" hidden="1">"c7168"</definedName>
    <definedName name="IQ_PRICE_PAID_FARM_INDEX_POP_FC" hidden="1">"c8048"</definedName>
    <definedName name="IQ_PRICE_PAID_FARM_INDEX_YOY" hidden="1">"c7388"</definedName>
    <definedName name="IQ_PRICE_PAID_FARM_INDEX_YOY_FC" hidden="1">"c8268"</definedName>
    <definedName name="IQ_PRICE_TARGET" hidden="1">"c82"</definedName>
    <definedName name="IQ_PRICE_TARGET_CIQ" hidden="1">"c3613"</definedName>
    <definedName name="IQ_PRICEDATE" hidden="1">"c1069"</definedName>
    <definedName name="IQ_PRICEDATETIME" hidden="1">"IQ_PRICEDATETIME"</definedName>
    <definedName name="IQ_PRICING_DATE" hidden="1">"c1613"</definedName>
    <definedName name="IQ_PRIMARY_INDUSTRY" hidden="1">"c1070"</definedName>
    <definedName name="IQ_PRINCIPAL_AMT" hidden="1">"c2157"</definedName>
    <definedName name="IQ_PRIVATE_CONST_TOTAL_APR_FC_UNUSED_UNUSED_UNUSED" hidden="1">"c8559"</definedName>
    <definedName name="IQ_PRIVATE_CONST_TOTAL_APR_UNUSED_UNUSED_UNUSED" hidden="1">"c7679"</definedName>
    <definedName name="IQ_PRIVATE_CONST_TOTAL_FC_UNUSED_UNUSED_UNUSED" hidden="1">"c7899"</definedName>
    <definedName name="IQ_PRIVATE_CONST_TOTAL_POP_FC_UNUSED_UNUSED_UNUSED" hidden="1">"c8119"</definedName>
    <definedName name="IQ_PRIVATE_CONST_TOTAL_POP_UNUSED_UNUSED_UNUSED" hidden="1">"c7239"</definedName>
    <definedName name="IQ_PRIVATE_CONST_TOTAL_UNUSED_UNUSED_UNUSED" hidden="1">"c7019"</definedName>
    <definedName name="IQ_PRIVATE_CONST_TOTAL_YOY_FC_UNUSED_UNUSED_UNUSED" hidden="1">"c8339"</definedName>
    <definedName name="IQ_PRIVATE_CONST_TOTAL_YOY_UNUSED_UNUSED_UNUSED" hidden="1">"c7459"</definedName>
    <definedName name="IQ_PRIVATE_FIXED_INVEST_TOTAL" hidden="1">"c12006"</definedName>
    <definedName name="IQ_PRIVATE_FIXED_INVEST_TOTAL_APR" hidden="1">"c12009"</definedName>
    <definedName name="IQ_PRIVATE_FIXED_INVEST_TOTAL_POP" hidden="1">"c12007"</definedName>
    <definedName name="IQ_PRIVATE_FIXED_INVEST_TOTAL_YOY" hidden="1">"c12008"</definedName>
    <definedName name="IQ_PRIVATE_NONRES_CONST_IMPROV" hidden="1">"c6949"</definedName>
    <definedName name="IQ_PRIVATE_NONRES_CONST_IMPROV_APR" hidden="1">"c7609"</definedName>
    <definedName name="IQ_PRIVATE_NONRES_CONST_IMPROV_APR_FC" hidden="1">"c8489"</definedName>
    <definedName name="IQ_PRIVATE_NONRES_CONST_IMPROV_FC" hidden="1">"c7829"</definedName>
    <definedName name="IQ_PRIVATE_NONRES_CONST_IMPROV_POP" hidden="1">"c7169"</definedName>
    <definedName name="IQ_PRIVATE_NONRES_CONST_IMPROV_POP_FC" hidden="1">"c8049"</definedName>
    <definedName name="IQ_PRIVATE_NONRES_CONST_IMPROV_YOY" hidden="1">"c7389"</definedName>
    <definedName name="IQ_PRIVATE_NONRES_CONST_IMPROV_YOY_FC" hidden="1">"c8269"</definedName>
    <definedName name="IQ_PRIVATE_RES_CONST_IMPROV" hidden="1">"c6950"</definedName>
    <definedName name="IQ_PRIVATE_RES_CONST_IMPROV_APR" hidden="1">"c7610"</definedName>
    <definedName name="IQ_PRIVATE_RES_CONST_IMPROV_APR_FC" hidden="1">"c8490"</definedName>
    <definedName name="IQ_PRIVATE_RES_CONST_IMPROV_FC" hidden="1">"c7830"</definedName>
    <definedName name="IQ_PRIVATE_RES_CONST_IMPROV_POP" hidden="1">"c7170"</definedName>
    <definedName name="IQ_PRIVATE_RES_CONST_IMPROV_POP_FC" hidden="1">"c8050"</definedName>
    <definedName name="IQ_PRIVATE_RES_CONST_IMPROV_YOY" hidden="1">"c7390"</definedName>
    <definedName name="IQ_PRIVATE_RES_CONST_IMPROV_YOY_FC" hidden="1">"c8270"</definedName>
    <definedName name="IQ_PRIVATE_RES_CONST_REAL_APR_FC_UNUSED_UNUSED_UNUSED" hidden="1">"c8535"</definedName>
    <definedName name="IQ_PRIVATE_RES_CONST_REAL_APR_UNUSED_UNUSED_UNUSED" hidden="1">"c7655"</definedName>
    <definedName name="IQ_PRIVATE_RES_CONST_REAL_FC_UNUSED_UNUSED_UNUSED" hidden="1">"c7875"</definedName>
    <definedName name="IQ_PRIVATE_RES_CONST_REAL_POP_FC_UNUSED_UNUSED_UNUSED" hidden="1">"c8095"</definedName>
    <definedName name="IQ_PRIVATE_RES_CONST_REAL_POP_UNUSED_UNUSED_UNUSED" hidden="1">"c7215"</definedName>
    <definedName name="IQ_PRIVATE_RES_CONST_REAL_UNUSED_UNUSED_UNUSED" hidden="1">"c6995"</definedName>
    <definedName name="IQ_PRIVATE_RES_CONST_REAL_YOY_FC_UNUSED_UNUSED_UNUSED" hidden="1">"c8315"</definedName>
    <definedName name="IQ_PRIVATE_RES_CONST_REAL_YOY_UNUSED_UNUSED_UNUSED" hidden="1">"c7435"</definedName>
    <definedName name="IQ_PRIVATE_RES_FIXED_INVEST_REAL" hidden="1">"c11986"</definedName>
    <definedName name="IQ_PRIVATE_RES_FIXED_INVEST_REAL_APR" hidden="1">"c11989"</definedName>
    <definedName name="IQ_PRIVATE_RES_FIXED_INVEST_REAL_POP" hidden="1">"c11987"</definedName>
    <definedName name="IQ_PRIVATE_RES_FIXED_INVEST_REAL_YOY" hidden="1">"c11988"</definedName>
    <definedName name="IQ_PRIVATELY_ISSUED_MORTGAGE_BACKED_SECURITIES_FDIC" hidden="1">"c6407"</definedName>
    <definedName name="IQ_PRIVATELY_ISSUED_MORTGAGE_PASS_THROUGHS_FDIC" hidden="1">"c6405"</definedName>
    <definedName name="IQ_PRO_FORMA_BASIC_EPS" hidden="1">"c1614"</definedName>
    <definedName name="IQ_PRO_FORMA_DILUT_EPS" hidden="1">"c1615"</definedName>
    <definedName name="IQ_PRO_FORMA_NET_INC" hidden="1">"c1452"</definedName>
    <definedName name="IQ_PROBABLE_ATTRIB_ORE_RESERVES_ALUM" hidden="1">"c9217"</definedName>
    <definedName name="IQ_PROBABLE_ATTRIB_ORE_RESERVES_COP" hidden="1">"c9161"</definedName>
    <definedName name="IQ_PROBABLE_ATTRIB_ORE_RESERVES_DIAM" hidden="1">"c9641"</definedName>
    <definedName name="IQ_PROBABLE_ATTRIB_ORE_RESERVES_GOLD" hidden="1">"c9002"</definedName>
    <definedName name="IQ_PROBABLE_ATTRIB_ORE_RESERVES_IRON" hidden="1">"c9376"</definedName>
    <definedName name="IQ_PROBABLE_ATTRIB_ORE_RESERVES_LEAD" hidden="1">"c9429"</definedName>
    <definedName name="IQ_PROBABLE_ATTRIB_ORE_RESERVES_MANG" hidden="1">"c9482"</definedName>
    <definedName name="IQ_PROBABLE_ATTRIB_ORE_RESERVES_MOLYB" hidden="1">"c9694"</definedName>
    <definedName name="IQ_PROBABLE_ATTRIB_ORE_RESERVES_NICK" hidden="1">"c9270"</definedName>
    <definedName name="IQ_PROBABLE_ATTRIB_ORE_RESERVES_PLAT" hidden="1">"c9108"</definedName>
    <definedName name="IQ_PROBABLE_ATTRIB_ORE_RESERVES_SILVER" hidden="1">"c9055"</definedName>
    <definedName name="IQ_PROBABLE_ATTRIB_ORE_RESERVES_TITAN" hidden="1">"c9535"</definedName>
    <definedName name="IQ_PROBABLE_ATTRIB_ORE_RESERVES_URAN" hidden="1">"c9588"</definedName>
    <definedName name="IQ_PROBABLE_ATTRIB_ORE_RESERVES_ZINC" hidden="1">"c9323"</definedName>
    <definedName name="IQ_PROBABLE_ORE_RESERVES_ALUM" hidden="1">"c9209"</definedName>
    <definedName name="IQ_PROBABLE_ORE_RESERVES_COP" hidden="1">"c9153"</definedName>
    <definedName name="IQ_PROBABLE_ORE_RESERVES_DIAM" hidden="1">"c9633"</definedName>
    <definedName name="IQ_PROBABLE_ORE_RESERVES_GOLD" hidden="1">"c8994"</definedName>
    <definedName name="IQ_PROBABLE_ORE_RESERVES_IRON" hidden="1">"c9368"</definedName>
    <definedName name="IQ_PROBABLE_ORE_RESERVES_LEAD" hidden="1">"c9421"</definedName>
    <definedName name="IQ_PROBABLE_ORE_RESERVES_MANG" hidden="1">"c9474"</definedName>
    <definedName name="IQ_PROBABLE_ORE_RESERVES_MOLYB" hidden="1">"c9686"</definedName>
    <definedName name="IQ_PROBABLE_ORE_RESERVES_NICK" hidden="1">"c9262"</definedName>
    <definedName name="IQ_PROBABLE_ORE_RESERVES_PLAT" hidden="1">"c9100"</definedName>
    <definedName name="IQ_PROBABLE_ORE_RESERVES_SILVER" hidden="1">"c9047"</definedName>
    <definedName name="IQ_PROBABLE_ORE_RESERVES_TITAN" hidden="1">"c9527"</definedName>
    <definedName name="IQ_PROBABLE_ORE_RESERVES_URAN" hidden="1">"c9580"</definedName>
    <definedName name="IQ_PROBABLE_ORE_RESERVES_ZINC" hidden="1">"c9315"</definedName>
    <definedName name="IQ_PROBABLE_RECOV_ATTRIB_RESERVES_ALUM" hidden="1">"c9220"</definedName>
    <definedName name="IQ_PROBABLE_RECOV_ATTRIB_RESERVES_COAL" hidden="1">"c9804"</definedName>
    <definedName name="IQ_PROBABLE_RECOV_ATTRIB_RESERVES_COP" hidden="1">"c9164"</definedName>
    <definedName name="IQ_PROBABLE_RECOV_ATTRIB_RESERVES_DIAM" hidden="1">"c9644"</definedName>
    <definedName name="IQ_PROBABLE_RECOV_ATTRIB_RESERVES_GOLD" hidden="1">"c9005"</definedName>
    <definedName name="IQ_PROBABLE_RECOV_ATTRIB_RESERVES_IRON" hidden="1">"c9379"</definedName>
    <definedName name="IQ_PROBABLE_RECOV_ATTRIB_RESERVES_LEAD" hidden="1">"c9432"</definedName>
    <definedName name="IQ_PROBABLE_RECOV_ATTRIB_RESERVES_MANG" hidden="1">"c9485"</definedName>
    <definedName name="IQ_PROBABLE_RECOV_ATTRIB_RESERVES_MET_COAL" hidden="1">"c9744"</definedName>
    <definedName name="IQ_PROBABLE_RECOV_ATTRIB_RESERVES_MOLYB" hidden="1">"c9697"</definedName>
    <definedName name="IQ_PROBABLE_RECOV_ATTRIB_RESERVES_NICK" hidden="1">"c9273"</definedName>
    <definedName name="IQ_PROBABLE_RECOV_ATTRIB_RESERVES_PLAT" hidden="1">"c9111"</definedName>
    <definedName name="IQ_PROBABLE_RECOV_ATTRIB_RESERVES_SILVER" hidden="1">"c9058"</definedName>
    <definedName name="IQ_PROBABLE_RECOV_ATTRIB_RESERVES_STEAM" hidden="1">"c9774"</definedName>
    <definedName name="IQ_PROBABLE_RECOV_ATTRIB_RESERVES_TITAN" hidden="1">"c9538"</definedName>
    <definedName name="IQ_PROBABLE_RECOV_ATTRIB_RESERVES_URAN" hidden="1">"c9591"</definedName>
    <definedName name="IQ_PROBABLE_RECOV_ATTRIB_RESERVES_ZINC" hidden="1">"c9326"</definedName>
    <definedName name="IQ_PROBABLE_RECOV_RESERVES_ALUM" hidden="1">"c9214"</definedName>
    <definedName name="IQ_PROBABLE_RECOV_RESERVES_COAL" hidden="1">"c9801"</definedName>
    <definedName name="IQ_PROBABLE_RECOV_RESERVES_COP" hidden="1">"c9158"</definedName>
    <definedName name="IQ_PROBABLE_RECOV_RESERVES_DIAM" hidden="1">"c9638"</definedName>
    <definedName name="IQ_PROBABLE_RECOV_RESERVES_GOLD" hidden="1">"c8999"</definedName>
    <definedName name="IQ_PROBABLE_RECOV_RESERVES_IRON" hidden="1">"c9373"</definedName>
    <definedName name="IQ_PROBABLE_RECOV_RESERVES_LEAD" hidden="1">"c9426"</definedName>
    <definedName name="IQ_PROBABLE_RECOV_RESERVES_MANG" hidden="1">"c9479"</definedName>
    <definedName name="IQ_PROBABLE_RECOV_RESERVES_MET_COAL" hidden="1">"c9741"</definedName>
    <definedName name="IQ_PROBABLE_RECOV_RESERVES_MOLYB" hidden="1">"c9691"</definedName>
    <definedName name="IQ_PROBABLE_RECOV_RESERVES_NICK" hidden="1">"c9267"</definedName>
    <definedName name="IQ_PROBABLE_RECOV_RESERVES_PLAT" hidden="1">"c9105"</definedName>
    <definedName name="IQ_PROBABLE_RECOV_RESERVES_SILVER" hidden="1">"c9052"</definedName>
    <definedName name="IQ_PROBABLE_RECOV_RESERVES_STEAM" hidden="1">"c9771"</definedName>
    <definedName name="IQ_PROBABLE_RECOV_RESERVES_TITAN" hidden="1">"c9532"</definedName>
    <definedName name="IQ_PROBABLE_RECOV_RESERVES_URAN" hidden="1">"c9585"</definedName>
    <definedName name="IQ_PROBABLE_RECOV_RESERVES_ZINC" hidden="1">"c9320"</definedName>
    <definedName name="IQ_PROBABLE_RESERVES_CALORIFIC_VALUE_COAL" hidden="1">"c9798"</definedName>
    <definedName name="IQ_PROBABLE_RESERVES_CALORIFIC_VALUE_MET_COAL" hidden="1">"c9738"</definedName>
    <definedName name="IQ_PROBABLE_RESERVES_CALORIFIC_VALUE_STEAM" hidden="1">"c9768"</definedName>
    <definedName name="IQ_PROBABLE_RESERVES_GRADE_ALUM" hidden="1">"c9210"</definedName>
    <definedName name="IQ_PROBABLE_RESERVES_GRADE_COP" hidden="1">"c9154"</definedName>
    <definedName name="IQ_PROBABLE_RESERVES_GRADE_DIAM" hidden="1">"c9634"</definedName>
    <definedName name="IQ_PROBABLE_RESERVES_GRADE_GOLD" hidden="1">"c8995"</definedName>
    <definedName name="IQ_PROBABLE_RESERVES_GRADE_IRON" hidden="1">"c9369"</definedName>
    <definedName name="IQ_PROBABLE_RESERVES_GRADE_LEAD" hidden="1">"c9422"</definedName>
    <definedName name="IQ_PROBABLE_RESERVES_GRADE_MANG" hidden="1">"c9475"</definedName>
    <definedName name="IQ_PROBABLE_RESERVES_GRADE_MOLYB" hidden="1">"c9687"</definedName>
    <definedName name="IQ_PROBABLE_RESERVES_GRADE_NICK" hidden="1">"c9263"</definedName>
    <definedName name="IQ_PROBABLE_RESERVES_GRADE_PLAT" hidden="1">"c9101"</definedName>
    <definedName name="IQ_PROBABLE_RESERVES_GRADE_SILVER" hidden="1">"c9048"</definedName>
    <definedName name="IQ_PROBABLE_RESERVES_GRADE_TITAN" hidden="1">"c9528"</definedName>
    <definedName name="IQ_PROBABLE_RESERVES_GRADE_URAN" hidden="1">"c9581"</definedName>
    <definedName name="IQ_PROBABLE_RESERVES_GRADE_ZINC" hidden="1">"c9316"</definedName>
    <definedName name="IQ_PRODUCTION_COST_ALUM" hidden="1">"c9253"</definedName>
    <definedName name="IQ_PRODUCTION_COST_COAL" hidden="1">"c9826"</definedName>
    <definedName name="IQ_PRODUCTION_COST_COP" hidden="1">"c9200"</definedName>
    <definedName name="IQ_PRODUCTION_COST_DIAM" hidden="1">"c9677"</definedName>
    <definedName name="IQ_PRODUCTION_COST_GOLD" hidden="1">"c9038"</definedName>
    <definedName name="IQ_PRODUCTION_COST_IRON" hidden="1">"c9412"</definedName>
    <definedName name="IQ_PRODUCTION_COST_LEAD" hidden="1">"c9465"</definedName>
    <definedName name="IQ_PRODUCTION_COST_MANG" hidden="1">"c9518"</definedName>
    <definedName name="IQ_PRODUCTION_COST_MET_COAL" hidden="1">"c9763"</definedName>
    <definedName name="IQ_PRODUCTION_COST_MOLYB" hidden="1">"c9730"</definedName>
    <definedName name="IQ_PRODUCTION_COST_NICK" hidden="1">"c9306"</definedName>
    <definedName name="IQ_PRODUCTION_COST_PLAT" hidden="1">"c9144"</definedName>
    <definedName name="IQ_PRODUCTION_COST_SILVER" hidden="1">"c9091"</definedName>
    <definedName name="IQ_PRODUCTION_COST_STEAM" hidden="1">"c9793"</definedName>
    <definedName name="IQ_PRODUCTION_COST_TITAN" hidden="1">"c9571"</definedName>
    <definedName name="IQ_PRODUCTION_COST_URAN" hidden="1">"c9624"</definedName>
    <definedName name="IQ_PRODUCTION_COST_ZINC" hidden="1">"c9359"</definedName>
    <definedName name="IQ_PROFESSIONAL" hidden="1">"c1071"</definedName>
    <definedName name="IQ_PROFESSIONAL_TITLE" hidden="1">"c1072"</definedName>
    <definedName name="IQ_PROFIT_AFTER_COST_CAPITAL_NEW_BUSINESS" hidden="1">"c9969"</definedName>
    <definedName name="IQ_PROFIT_BEFORE_COST_CAPITAL_NEW_BUSINESS" hidden="1">"c9967"</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ED_ATTRIB_ORE_RESERVES_ALUM" hidden="1">"c9216"</definedName>
    <definedName name="IQ_PROVED_ATTRIB_ORE_RESERVES_COP" hidden="1">"c9160"</definedName>
    <definedName name="IQ_PROVED_ATTRIB_ORE_RESERVES_DIAM" hidden="1">"c9640"</definedName>
    <definedName name="IQ_PROVED_ATTRIB_ORE_RESERVES_GOLD" hidden="1">"c9001"</definedName>
    <definedName name="IQ_PROVED_ATTRIB_ORE_RESERVES_IRON" hidden="1">"c9375"</definedName>
    <definedName name="IQ_PROVED_ATTRIB_ORE_RESERVES_LEAD" hidden="1">"c9428"</definedName>
    <definedName name="IQ_PROVED_ATTRIB_ORE_RESERVES_MANG" hidden="1">"c9481"</definedName>
    <definedName name="IQ_PROVED_ATTRIB_ORE_RESERVES_MOLYB" hidden="1">"c9693"</definedName>
    <definedName name="IQ_PROVED_ATTRIB_ORE_RESERVES_NICK" hidden="1">"c9269"</definedName>
    <definedName name="IQ_PROVED_ATTRIB_ORE_RESERVES_PLAT" hidden="1">"c9107"</definedName>
    <definedName name="IQ_PROVED_ATTRIB_ORE_RESERVES_SILVER" hidden="1">"c9054"</definedName>
    <definedName name="IQ_PROVED_ATTRIB_ORE_RESERVES_TITAN" hidden="1">"c9534"</definedName>
    <definedName name="IQ_PROVED_ATTRIB_ORE_RESERVES_URAN" hidden="1">"c9587"</definedName>
    <definedName name="IQ_PROVED_ATTRIB_ORE_RESERVES_ZINC" hidden="1">"c9322"</definedName>
    <definedName name="IQ_PROVED_ORE_RESERVES_ALUM" hidden="1">"c9207"</definedName>
    <definedName name="IQ_PROVED_ORE_RESERVES_COP" hidden="1">"c9151"</definedName>
    <definedName name="IQ_PROVED_ORE_RESERVES_DIAM" hidden="1">"c9631"</definedName>
    <definedName name="IQ_PROVED_ORE_RESERVES_GOLD" hidden="1">"c8992"</definedName>
    <definedName name="IQ_PROVED_ORE_RESERVES_IRON" hidden="1">"c9366"</definedName>
    <definedName name="IQ_PROVED_ORE_RESERVES_LEAD" hidden="1">"c9419"</definedName>
    <definedName name="IQ_PROVED_ORE_RESERVES_MANG" hidden="1">"c9472"</definedName>
    <definedName name="IQ_PROVED_ORE_RESERVES_MOLYB" hidden="1">"c9684"</definedName>
    <definedName name="IQ_PROVED_ORE_RESERVES_NICK" hidden="1">"c9260"</definedName>
    <definedName name="IQ_PROVED_ORE_RESERVES_PLAT" hidden="1">"c9098"</definedName>
    <definedName name="IQ_PROVED_ORE_RESERVES_SILVER" hidden="1">"c9045"</definedName>
    <definedName name="IQ_PROVED_ORE_RESERVES_TITAN" hidden="1">"c9525"</definedName>
    <definedName name="IQ_PROVED_ORE_RESERVES_URAN" hidden="1">"c9578"</definedName>
    <definedName name="IQ_PROVED_ORE_RESERVES_ZINC" hidden="1">"c9313"</definedName>
    <definedName name="IQ_PROVED_RECOV_ATTRIB_RESERVES_ALUM" hidden="1">"c9219"</definedName>
    <definedName name="IQ_PROVED_RECOV_ATTRIB_RESERVES_COAL" hidden="1">"c9803"</definedName>
    <definedName name="IQ_PROVED_RECOV_ATTRIB_RESERVES_COP" hidden="1">"c9163"</definedName>
    <definedName name="IQ_PROVED_RECOV_ATTRIB_RESERVES_DIAM" hidden="1">"c9643"</definedName>
    <definedName name="IQ_PROVED_RECOV_ATTRIB_RESERVES_GOLD" hidden="1">"c9004"</definedName>
    <definedName name="IQ_PROVED_RECOV_ATTRIB_RESERVES_IRON" hidden="1">"c9378"</definedName>
    <definedName name="IQ_PROVED_RECOV_ATTRIB_RESERVES_LEAD" hidden="1">"c9431"</definedName>
    <definedName name="IQ_PROVED_RECOV_ATTRIB_RESERVES_MANG" hidden="1">"c9484"</definedName>
    <definedName name="IQ_PROVED_RECOV_ATTRIB_RESERVES_MET_COAL" hidden="1">"c9743"</definedName>
    <definedName name="IQ_PROVED_RECOV_ATTRIB_RESERVES_MOLYB" hidden="1">"c9696"</definedName>
    <definedName name="IQ_PROVED_RECOV_ATTRIB_RESERVES_NICK" hidden="1">"c9272"</definedName>
    <definedName name="IQ_PROVED_RECOV_ATTRIB_RESERVES_PLAT" hidden="1">"c9110"</definedName>
    <definedName name="IQ_PROVED_RECOV_ATTRIB_RESERVES_SILVER" hidden="1">"c9057"</definedName>
    <definedName name="IQ_PROVED_RECOV_ATTRIB_RESERVES_STEAM" hidden="1">"c9773"</definedName>
    <definedName name="IQ_PROVED_RECOV_ATTRIB_RESERVES_TITAN" hidden="1">"c9537"</definedName>
    <definedName name="IQ_PROVED_RECOV_ATTRIB_RESERVES_URAN" hidden="1">"c9590"</definedName>
    <definedName name="IQ_PROVED_RECOV_ATTRIB_RESERVES_ZINC" hidden="1">"c9325"</definedName>
    <definedName name="IQ_PROVED_RECOV_RESERVES_ALUM" hidden="1">"c9213"</definedName>
    <definedName name="IQ_PROVED_RECOV_RESERVES_COAL" hidden="1">"c9800"</definedName>
    <definedName name="IQ_PROVED_RECOV_RESERVES_COP" hidden="1">"c9157"</definedName>
    <definedName name="IQ_PROVED_RECOV_RESERVES_DIAM" hidden="1">"c9637"</definedName>
    <definedName name="IQ_PROVED_RECOV_RESERVES_GOLD" hidden="1">"c8998"</definedName>
    <definedName name="IQ_PROVED_RECOV_RESERVES_IRON" hidden="1">"c9372"</definedName>
    <definedName name="IQ_PROVED_RECOV_RESERVES_LEAD" hidden="1">"c9425"</definedName>
    <definedName name="IQ_PROVED_RECOV_RESERVES_MANG" hidden="1">"c9478"</definedName>
    <definedName name="IQ_PROVED_RECOV_RESERVES_MET_COAL" hidden="1">"c9740"</definedName>
    <definedName name="IQ_PROVED_RECOV_RESERVES_MOLYB" hidden="1">"c9690"</definedName>
    <definedName name="IQ_PROVED_RECOV_RESERVES_NICK" hidden="1">"c9266"</definedName>
    <definedName name="IQ_PROVED_RECOV_RESERVES_PLAT" hidden="1">"c9104"</definedName>
    <definedName name="IQ_PROVED_RECOV_RESERVES_SILVER" hidden="1">"c9051"</definedName>
    <definedName name="IQ_PROVED_RECOV_RESERVES_STEAM" hidden="1">"c9770"</definedName>
    <definedName name="IQ_PROVED_RECOV_RESERVES_TITAN" hidden="1">"c9531"</definedName>
    <definedName name="IQ_PROVED_RECOV_RESERVES_URAN" hidden="1">"c9584"</definedName>
    <definedName name="IQ_PROVED_RECOV_RESERVES_ZINC" hidden="1">"c9319"</definedName>
    <definedName name="IQ_PROVED_RESERVES_CALORIFIC_VALUE_COAL" hidden="1">"c9797"</definedName>
    <definedName name="IQ_PROVED_RESERVES_CALORIFIC_VALUE_MET_COAL" hidden="1">"c9737"</definedName>
    <definedName name="IQ_PROVED_RESERVES_CALORIFIC_VALUE_STEAM" hidden="1">"c9767"</definedName>
    <definedName name="IQ_PROVED_RESERVES_GRADE_ALUM" hidden="1">"c9208"</definedName>
    <definedName name="IQ_PROVED_RESERVES_GRADE_COP" hidden="1">"c9152"</definedName>
    <definedName name="IQ_PROVED_RESERVES_GRADE_DIAM" hidden="1">"c9632"</definedName>
    <definedName name="IQ_PROVED_RESERVES_GRADE_GOLD" hidden="1">"c8993"</definedName>
    <definedName name="IQ_PROVED_RESERVES_GRADE_IRON" hidden="1">"c9367"</definedName>
    <definedName name="IQ_PROVED_RESERVES_GRADE_LEAD" hidden="1">"c9420"</definedName>
    <definedName name="IQ_PROVED_RESERVES_GRADE_MANG" hidden="1">"c9473"</definedName>
    <definedName name="IQ_PROVED_RESERVES_GRADE_MOLYB" hidden="1">"c9685"</definedName>
    <definedName name="IQ_PROVED_RESERVES_GRADE_NICK" hidden="1">"c9261"</definedName>
    <definedName name="IQ_PROVED_RESERVES_GRADE_PLAT" hidden="1">"c9099"</definedName>
    <definedName name="IQ_PROVED_RESERVES_GRADE_SILVER" hidden="1">"c9046"</definedName>
    <definedName name="IQ_PROVED_RESERVES_GRADE_TITAN" hidden="1">"c9526"</definedName>
    <definedName name="IQ_PROVED_RESERVES_GRADE_URAN" hidden="1">"c9579"</definedName>
    <definedName name="IQ_PROVED_RESERVES_GRADE_ZINC" hidden="1">"c9314"</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CHARGE_OFFS" hidden="1">"c1083"</definedName>
    <definedName name="IQ_PTBV" hidden="1">"c1084"</definedName>
    <definedName name="IQ_PTBV_AVG" hidden="1">"c1085"</definedName>
    <definedName name="IQ_PURCHASE_FOREIGN_CURRENCIES_FDIC" hidden="1">"c6513"</definedName>
    <definedName name="IQ_PURCHASED_OPTION_CONTRACTS_FDIC" hidden="1">"c6510"</definedName>
    <definedName name="IQ_PURCHASED_OPTION_CONTRACTS_FX_RISK_FDIC" hidden="1">"c6515"</definedName>
    <definedName name="IQ_PURCHASED_OPTION_CONTRACTS_NON_FX_IR_FDIC" hidden="1">"c6520"</definedName>
    <definedName name="IQ_PURCHASES_EQUIP_NONRES_SAAR_APR_FC_UNUSED_UNUSED_UNUSED" hidden="1">"c8491"</definedName>
    <definedName name="IQ_PURCHASES_EQUIP_NONRES_SAAR_APR_UNUSED_UNUSED_UNUSED" hidden="1">"c7611"</definedName>
    <definedName name="IQ_PURCHASES_EQUIP_NONRES_SAAR_FC_UNUSED_UNUSED_UNUSED" hidden="1">"c7831"</definedName>
    <definedName name="IQ_PURCHASES_EQUIP_NONRES_SAAR_POP_FC_UNUSED_UNUSED_UNUSED" hidden="1">"c8051"</definedName>
    <definedName name="IQ_PURCHASES_EQUIP_NONRES_SAAR_POP_UNUSED_UNUSED_UNUSED" hidden="1">"c7171"</definedName>
    <definedName name="IQ_PURCHASES_EQUIP_NONRES_SAAR_UNUSED_UNUSED_UNUSED" hidden="1">"c6951"</definedName>
    <definedName name="IQ_PURCHASES_EQUIP_NONRES_SAAR_YOY_FC_UNUSED_UNUSED_UNUSED" hidden="1">"c8271"</definedName>
    <definedName name="IQ_PURCHASES_EQUIP_NONRES_SAAR_YOY_UNUSED_UNUSED_UNUSED" hidden="1">"c7391"</definedName>
    <definedName name="IQ_PUT_DATE_SCHEDULE" hidden="1">"c2483"</definedName>
    <definedName name="IQ_PUT_NOTIFICATION" hidden="1">"c2485"</definedName>
    <definedName name="IQ_PUT_PRICE_SCHEDULE" hidden="1">"c2484"</definedName>
    <definedName name="IQ_PV_PREMIUMS_NEW_BUSINESS" hidden="1">"c9973"</definedName>
    <definedName name="IQ_QTD" hidden="1">750000</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_DEPR_AMORT" hidden="1">"c8750"</definedName>
    <definedName name="IQ_RE_FCCR" hidden="1">"c8858"</definedName>
    <definedName name="IQ_RE_FCCR_CONT_OPS" hidden="1">"c8859"</definedName>
    <definedName name="IQ_RE_FCCR_INCL_DISC_OPS" hidden="1">"c8860"</definedName>
    <definedName name="IQ_RE_FCCR_INCL_PREF_DIV" hidden="1">"c8861"</definedName>
    <definedName name="IQ_RE_FCCR_INCL_PREF_DIV_CONT_OPS" hidden="1">"c8862"</definedName>
    <definedName name="IQ_RE_FCCR_INCL_PREF_DIV_INCL_DISC_OPS" hidden="1">"c8863"</definedName>
    <definedName name="IQ_RE_FIXED_CHARGES" hidden="1">"c8856"</definedName>
    <definedName name="IQ_RE_FIXED_CHARGES_INCL_PREF_DIV" hidden="1">"c8857"</definedName>
    <definedName name="IQ_RE_FORECLOSURE_FDIC" hidden="1">"c6332"</definedName>
    <definedName name="IQ_RE_GAIN_LOSS_SALE_ASSETS" hidden="1">"c8751"</definedName>
    <definedName name="IQ_RE_INVEST_FDIC" hidden="1">"c6331"</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_MAINT_CAPEX" hidden="1">"c8755"</definedName>
    <definedName name="IQ_RE_MINORITY_INTEREST" hidden="1">"c8752"</definedName>
    <definedName name="IQ_RE_NET_INCOME" hidden="1">"c8749"</definedName>
    <definedName name="IQ_RE_NOI" hidden="1">"c8864"</definedName>
    <definedName name="IQ_RE_NOI_GROWTH_SAME_PROP" hidden="1">"c8866"</definedName>
    <definedName name="IQ_RE_NOI_SAME_PROP" hidden="1">"c8865"</definedName>
    <definedName name="IQ_RE_OTHER_ITEMS" hidden="1">"c8753"</definedName>
    <definedName name="IQ_REAL_ESTATE" hidden="1">"c1093"</definedName>
    <definedName name="IQ_REAL_ESTATE_ASSETS" hidden="1">"c1094"</definedName>
    <definedName name="IQ_RECOVERIES_1_4_FAMILY_LOANS_FDIC" hidden="1">"c6707"</definedName>
    <definedName name="IQ_RECOVERIES_AUTO_LOANS_FDIC" hidden="1">"c6701"</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CURRING_PROFIT_ACT_OR_EST_CIQ" hidden="1">"c5045"</definedName>
    <definedName name="IQ_RECURRING_PROFIT_SHARE_ACT_OR_EST_CIQ" hidden="1">"c5046"</definedName>
    <definedName name="IQ_REDEEM_PREF_STOCK" hidden="1">"c1417"</definedName>
    <definedName name="IQ_REF_ENTITY" hidden="1">"c6033"</definedName>
    <definedName name="IQ_REF_ENTITY_CIQID" hidden="1">"c6024"</definedName>
    <definedName name="IQ_REF_ENTITY_TICKER" hidden="1">"c6023"</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LATED_PLANS_FDIC" hidden="1">"c6320"</definedName>
    <definedName name="IQ_RENT_PER_SQ_FT_AVG_CONSOL" hidden="1">"c8846"</definedName>
    <definedName name="IQ_RENT_PER_SQ_FT_AVG_MANAGED" hidden="1">"c8848"</definedName>
    <definedName name="IQ_RENT_PER_SQ_FT_AVG_OTHER" hidden="1">"c8849"</definedName>
    <definedName name="IQ_RENT_PER_SQ_FT_AVG_TOTAL" hidden="1">"c8850"</definedName>
    <definedName name="IQ_RENT_PER_SQ_FT_AVG_UNCONSOL" hidden="1">"c8847"</definedName>
    <definedName name="IQ_RENT_PER_SQ_METER_AVG_CONSOL" hidden="1">"c8851"</definedName>
    <definedName name="IQ_RENT_PER_SQ_METER_AVG_MANAGED" hidden="1">"c8853"</definedName>
    <definedName name="IQ_RENT_PER_SQ_METER_AVG_OTHER" hidden="1">"c8854"</definedName>
    <definedName name="IQ_RENT_PER_SQ_METER_AVG_TOTAL" hidden="1">"c8855"</definedName>
    <definedName name="IQ_RENT_PER_SQ_METER_AVG_UNCONSOL" hidden="1">"c8852"</definedName>
    <definedName name="IQ_RENTAL_REV" hidden="1">"c1101"</definedName>
    <definedName name="IQ_RES_CONST_REAL_APR_FC_UNUSED_UNUSED_UNUSED" hidden="1">"c8536"</definedName>
    <definedName name="IQ_RES_CONST_REAL_APR_UNUSED_UNUSED_UNUSED" hidden="1">"c7656"</definedName>
    <definedName name="IQ_RES_CONST_REAL_FC_UNUSED_UNUSED_UNUSED" hidden="1">"c7876"</definedName>
    <definedName name="IQ_RES_CONST_REAL_POP_FC_UNUSED_UNUSED_UNUSED" hidden="1">"c8096"</definedName>
    <definedName name="IQ_RES_CONST_REAL_POP_UNUSED_UNUSED_UNUSED" hidden="1">"c7216"</definedName>
    <definedName name="IQ_RES_CONST_REAL_SAAR_APR_FC_UNUSED_UNUSED_UNUSED" hidden="1">"c8537"</definedName>
    <definedName name="IQ_RES_CONST_REAL_SAAR_APR_UNUSED_UNUSED_UNUSED" hidden="1">"c7657"</definedName>
    <definedName name="IQ_RES_CONST_REAL_SAAR_FC_UNUSED_UNUSED_UNUSED" hidden="1">"c7877"</definedName>
    <definedName name="IQ_RES_CONST_REAL_SAAR_POP_FC_UNUSED_UNUSED_UNUSED" hidden="1">"c8097"</definedName>
    <definedName name="IQ_RES_CONST_REAL_SAAR_POP_UNUSED_UNUSED_UNUSED" hidden="1">"c7217"</definedName>
    <definedName name="IQ_RES_CONST_REAL_SAAR_UNUSED_UNUSED_UNUSED" hidden="1">"c6997"</definedName>
    <definedName name="IQ_RES_CONST_REAL_SAAR_YOY_FC_UNUSED_UNUSED_UNUSED" hidden="1">"c8317"</definedName>
    <definedName name="IQ_RES_CONST_REAL_SAAR_YOY_UNUSED_UNUSED_UNUSED" hidden="1">"c7437"</definedName>
    <definedName name="IQ_RES_CONST_REAL_UNUSED_UNUSED_UNUSED" hidden="1">"c6996"</definedName>
    <definedName name="IQ_RES_CONST_REAL_YOY_FC_UNUSED_UNUSED_UNUSED" hidden="1">"c8316"</definedName>
    <definedName name="IQ_RES_CONST_REAL_YOY_UNUSED_UNUSED_UNUSED" hidden="1">"c7436"</definedName>
    <definedName name="IQ_RES_CONST_SAAR_APR_FC_UNUSED_UNUSED_UNUSED" hidden="1">"c8540"</definedName>
    <definedName name="IQ_RES_CONST_SAAR_APR_UNUSED_UNUSED_UNUSED" hidden="1">"c7660"</definedName>
    <definedName name="IQ_RES_CONST_SAAR_FC_UNUSED_UNUSED_UNUSED" hidden="1">"c7880"</definedName>
    <definedName name="IQ_RES_CONST_SAAR_POP_FC_UNUSED_UNUSED_UNUSED" hidden="1">"c8100"</definedName>
    <definedName name="IQ_RES_CONST_SAAR_POP_UNUSED_UNUSED_UNUSED" hidden="1">"c7220"</definedName>
    <definedName name="IQ_RES_CONST_SAAR_UNUSED_UNUSED_UNUSED" hidden="1">"c7000"</definedName>
    <definedName name="IQ_RES_CONST_SAAR_YOY_FC_UNUSED_UNUSED_UNUSED" hidden="1">"c8320"</definedName>
    <definedName name="IQ_RES_CONST_SAAR_YOY_UNUSED_UNUSED_UNUSED" hidden="1">"c7440"</definedName>
    <definedName name="IQ_RES_FIXED_INVEST" hidden="1">"c7001"</definedName>
    <definedName name="IQ_RES_FIXED_INVEST_APR" hidden="1">"c7661"</definedName>
    <definedName name="IQ_RES_FIXED_INVEST_APR_FC" hidden="1">"c8541"</definedName>
    <definedName name="IQ_RES_FIXED_INVEST_FC" hidden="1">"c7881"</definedName>
    <definedName name="IQ_RES_FIXED_INVEST_POP" hidden="1">"c7221"</definedName>
    <definedName name="IQ_RES_FIXED_INVEST_POP_FC" hidden="1">"c8101"</definedName>
    <definedName name="IQ_RES_FIXED_INVEST_REAL" hidden="1">"c6998"</definedName>
    <definedName name="IQ_RES_FIXED_INVEST_REAL_APR" hidden="1">"c7658"</definedName>
    <definedName name="IQ_RES_FIXED_INVEST_REAL_APR_FC" hidden="1">"c8538"</definedName>
    <definedName name="IQ_RES_FIXED_INVEST_REAL_FC" hidden="1">"c7878"</definedName>
    <definedName name="IQ_RES_FIXED_INVEST_REAL_POP" hidden="1">"c7218"</definedName>
    <definedName name="IQ_RES_FIXED_INVEST_REAL_POP_FC" hidden="1">"c8098"</definedName>
    <definedName name="IQ_RES_FIXED_INVEST_REAL_YOY" hidden="1">"c7438"</definedName>
    <definedName name="IQ_RES_FIXED_INVEST_REAL_YOY_FC" hidden="1">"c8318"</definedName>
    <definedName name="IQ_RES_FIXED_INVEST_SAAR" hidden="1">"c11994"</definedName>
    <definedName name="IQ_RES_FIXED_INVEST_SAAR_APR" hidden="1">"c11997"</definedName>
    <definedName name="IQ_RES_FIXED_INVEST_SAAR_POP" hidden="1">"c11995"</definedName>
    <definedName name="IQ_RES_FIXED_INVEST_SAAR_REAL" hidden="1">"c11990"</definedName>
    <definedName name="IQ_RES_FIXED_INVEST_SAAR_REAL_APR" hidden="1">"c11993"</definedName>
    <definedName name="IQ_RES_FIXED_INVEST_SAAR_REAL_POP" hidden="1">"c11991"</definedName>
    <definedName name="IQ_RES_FIXED_INVEST_SAAR_REAL_YOY" hidden="1">"c11992"</definedName>
    <definedName name="IQ_RES_FIXED_INVEST_SAAR_YOY" hidden="1">"c11996"</definedName>
    <definedName name="IQ_RES_FIXED_INVEST_YOY" hidden="1">"c7441"</definedName>
    <definedName name="IQ_RES_FIXED_INVEST_YOY_FC" hidden="1">"c8321"</definedName>
    <definedName name="IQ_RESEARCH_DEV" hidden="1">"c1419"</definedName>
    <definedName name="IQ_RESIDENTIAL_LOANS" hidden="1">"c1102"</definedName>
    <definedName name="IQ_REST_ACQUIRED_AFFILIATED_OTHER_RESTAURANTS" hidden="1">"c9873"</definedName>
    <definedName name="IQ_REST_ACQUIRED_FRANCHISE_RESTAURANTS" hidden="1">"c9867"</definedName>
    <definedName name="IQ_REST_ACQUIRED_OWNED_RESTAURANTS" hidden="1">"c9861"</definedName>
    <definedName name="IQ_REST_ACQUIRED_RESTAURANTS" hidden="1">"c9855"</definedName>
    <definedName name="IQ_REST_AFFILIATED_OTHER_RESTAURANTS_BEG" hidden="1">"c9871"</definedName>
    <definedName name="IQ_REST_AVG_VALUE_TRANSACTION" hidden="1">"c9887"</definedName>
    <definedName name="IQ_REST_AVG_VALUE_TRANSACTION_GROWTH" hidden="1">"c9888"</definedName>
    <definedName name="IQ_REST_AVG_WEEKLY_SALES" hidden="1">"c9879"</definedName>
    <definedName name="IQ_REST_AVG_WEEKLY_SALES_FRANCHISE" hidden="1">"c9877"</definedName>
    <definedName name="IQ_REST_AVG_WEEKLY_SALES_OWNED" hidden="1">"c9878"</definedName>
    <definedName name="IQ_REST_CLOSED_AFFILIATED_OTHER_RESTAURANTS" hidden="1">"c9874"</definedName>
    <definedName name="IQ_REST_CLOSED_FRANCHISE_RESTAURANTS" hidden="1">"c9868"</definedName>
    <definedName name="IQ_REST_CLOSED_OWNED_RESTAURANTS" hidden="1">"c9862"</definedName>
    <definedName name="IQ_REST_CLOSED_RESTAURANTS" hidden="1">"c9856"</definedName>
    <definedName name="IQ_REST_FRANCHISE_RESTAURANTS_BEG" hidden="1">"c9865"</definedName>
    <definedName name="IQ_REST_GUEST_COUNT_GROWTH" hidden="1">"c9889"</definedName>
    <definedName name="IQ_REST_OPENED_AFFILIATED_OTHER_RESTAURANTS" hidden="1">"c9872"</definedName>
    <definedName name="IQ_REST_OPENED_FRANCHISE_RESTAURANTS" hidden="1">"c9866"</definedName>
    <definedName name="IQ_REST_OPENED_OWNED_RESTAURANTS" hidden="1">"c9860"</definedName>
    <definedName name="IQ_REST_OPENED_RESTAURANTS" hidden="1">"c9854"</definedName>
    <definedName name="IQ_REST_OPERATING_MARGIN" hidden="1">"c9886"</definedName>
    <definedName name="IQ_REST_OWNED_RESTAURANTS_BEG" hidden="1">"c9859"</definedName>
    <definedName name="IQ_REST_RESTAURANTS_BEG" hidden="1">"c9853"</definedName>
    <definedName name="IQ_REST_SAME_RESTAURANT_SALES" hidden="1">"c9885"</definedName>
    <definedName name="IQ_REST_SAME_RESTAURANT_SALES_FRANCHISE" hidden="1">"c9883"</definedName>
    <definedName name="IQ_REST_SAME_RESTAURANT_SALES_GROWTH" hidden="1">"c9882"</definedName>
    <definedName name="IQ_REST_SAME_RESTAURANT_SALES_GROWTH_FRANCHISE" hidden="1">"c9880"</definedName>
    <definedName name="IQ_REST_SAME_RESTAURANT_SALES_GROWTH_OWNED" hidden="1">"c9881"</definedName>
    <definedName name="IQ_REST_SAME_RESTAURANT_SALES_OWNED" hidden="1">"c9884"</definedName>
    <definedName name="IQ_REST_SOLD_AFFILIATED_OTHER_RESTAURANTS" hidden="1">"c9875"</definedName>
    <definedName name="IQ_REST_SOLD_FRANCHISE_RESTAURANTS" hidden="1">"c9869"</definedName>
    <definedName name="IQ_REST_SOLD_OWNED_RESTAURANTS" hidden="1">"c9863"</definedName>
    <definedName name="IQ_REST_SOLD_RESTAURANTS" hidden="1">"c9857"</definedName>
    <definedName name="IQ_REST_TOTAL_AFFILIATED_OTHER_RESTAURANTS" hidden="1">"c9876"</definedName>
    <definedName name="IQ_REST_TOTAL_FRANCHISE_RESTAURANTS" hidden="1">"c9870"</definedName>
    <definedName name="IQ_REST_TOTAL_OWNED_RESTAURANTS" hidden="1">"c9864"</definedName>
    <definedName name="IQ_REST_TOTAL_RESTAURANTS" hidden="1">"c9858"</definedName>
    <definedName name="IQ_RESTATEMENT_BS" hidden="1">"c1643"</definedName>
    <definedName name="IQ_RESTATEMENT_CF" hidden="1">"c1644"</definedName>
    <definedName name="IQ_RESTATEMENT_IS" hidden="1">"c1642"</definedName>
    <definedName name="IQ_RESTATEMENTS_NET_FDIC" hidden="1">"c6500"</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UTI" hidden="1">"c1111"</definedName>
    <definedName name="IQ_RESTRUCTURED_LOANS" hidden="1">"c1112"</definedName>
    <definedName name="IQ_RESTRUCTURED_LOANS_1_4_RESIDENTIAL_FDIC" hidden="1">"c6378"</definedName>
    <definedName name="IQ_RESTRUCTURED_LOANS_LEASES_FDIC" hidden="1">"c6377"</definedName>
    <definedName name="IQ_RESTRUCTURED_LOANS_NON_1_4_FDIC" hidden="1">"c6379"</definedName>
    <definedName name="IQ_RETAIL_ACQUIRED_AFFILIATED_OTHER_STORES" hidden="1">"c9892"</definedName>
    <definedName name="IQ_RETAIL_ACQUIRED_FRANCHISE_STORES" hidden="1">"c2895"</definedName>
    <definedName name="IQ_RETAIL_ACQUIRED_OWNED_STORES" hidden="1">"c2903"</definedName>
    <definedName name="IQ_RETAIL_ACQUIRED_STORES" hidden="1">"c2887"</definedName>
    <definedName name="IQ_RETAIL_AFFILIATED_OTHER_STORES_BEG" hidden="1">"c9890"</definedName>
    <definedName name="IQ_RETAIL_AVG_SQ_METERS_GROSS" hidden="1">"c9908"</definedName>
    <definedName name="IQ_RETAIL_AVG_SQ_METERS_NET" hidden="1">"c9907"</definedName>
    <definedName name="IQ_RETAIL_AVG_STORE_SIZE_GROSS" hidden="1">"c2066"</definedName>
    <definedName name="IQ_RETAIL_AVG_STORE_SIZE_NET" hidden="1">"c2067"</definedName>
    <definedName name="IQ_RETAIL_AVG_VALUE_TRANSACTION" hidden="1">"c9915"</definedName>
    <definedName name="IQ_RETAIL_AVG_VALUE_TRANSACTION_GROWTH" hidden="1">"c9916"</definedName>
    <definedName name="IQ_RETAIL_AVG_WK_SALES" hidden="1">"c2891"</definedName>
    <definedName name="IQ_RETAIL_AVG_WK_SALES_FRANCHISE" hidden="1">"c2899"</definedName>
    <definedName name="IQ_RETAIL_AVG_WK_SALES_OWNED" hidden="1">"c2907"</definedName>
    <definedName name="IQ_RETAIL_CLOSED_AFFILIATED_OTHER_STORES" hidden="1">"c9893"</definedName>
    <definedName name="IQ_RETAIL_CLOSED_FRANCHISE_STORES" hidden="1">"c2896"</definedName>
    <definedName name="IQ_RETAIL_CLOSED_OWNED_STORES" hidden="1">"c2904"</definedName>
    <definedName name="IQ_RETAIL_CLOSED_STORES" hidden="1">"c2063"</definedName>
    <definedName name="IQ_RETAIL_DEPOSITS_FDIC" hidden="1">"c6488"</definedName>
    <definedName name="IQ_RETAIL_FRANCHISE_STORES_BEG" hidden="1">"c2893"</definedName>
    <definedName name="IQ_RETAIL_GROSS_MARGIN" hidden="1">"c9899"</definedName>
    <definedName name="IQ_RETAIL_IS_RATIO" hidden="1">"c7002"</definedName>
    <definedName name="IQ_RETAIL_IS_RATIO_FC" hidden="1">"c7882"</definedName>
    <definedName name="IQ_RETAIL_IS_RATIO_POP" hidden="1">"c7222"</definedName>
    <definedName name="IQ_RETAIL_IS_RATIO_POP_FC" hidden="1">"c8102"</definedName>
    <definedName name="IQ_RETAIL_IS_RATIO_YOY" hidden="1">"c7442"</definedName>
    <definedName name="IQ_RETAIL_IS_RATIO_YOY_FC" hidden="1">"c8322"</definedName>
    <definedName name="IQ_RETAIL_MERCHANDISE_MARGIN" hidden="1">"c9901"</definedName>
    <definedName name="IQ_RETAIL_OPENED_AFFILIATED_OTHER_STORES" hidden="1">"c9891"</definedName>
    <definedName name="IQ_RETAIL_OPENED_FRANCHISE_STORES" hidden="1">"c2894"</definedName>
    <definedName name="IQ_RETAIL_OPENED_OWNED_STORES" hidden="1">"c2902"</definedName>
    <definedName name="IQ_RETAIL_OPENED_STORES" hidden="1">"c2062"</definedName>
    <definedName name="IQ_RETAIL_OPERATING_MARGIN" hidden="1">"c9900"</definedName>
    <definedName name="IQ_RETAIL_OWNED_STORES_BEG" hidden="1">"c2901"</definedName>
    <definedName name="IQ_RETAIL_SALES" hidden="1">"c7003"</definedName>
    <definedName name="IQ_RETAIL_SALES_APR" hidden="1">"c7663"</definedName>
    <definedName name="IQ_RETAIL_SALES_APR_FC" hidden="1">"c8543"</definedName>
    <definedName name="IQ_RETAIL_SALES_CATALOG" hidden="1">"c9903"</definedName>
    <definedName name="IQ_RETAIL_SALES_FC" hidden="1">"c7883"</definedName>
    <definedName name="IQ_RETAIL_SALES_FOOD" hidden="1">"c7004"</definedName>
    <definedName name="IQ_RETAIL_SALES_FOOD_APR" hidden="1">"c7664"</definedName>
    <definedName name="IQ_RETAIL_SALES_FOOD_APR_FC" hidden="1">"c8544"</definedName>
    <definedName name="IQ_RETAIL_SALES_FOOD_EXCL_VEHICLE" hidden="1">"c7005"</definedName>
    <definedName name="IQ_RETAIL_SALES_FOOD_EXCL_VEHICLE_APR" hidden="1">"c7665"</definedName>
    <definedName name="IQ_RETAIL_SALES_FOOD_EXCL_VEHICLE_APR_FC" hidden="1">"c8545"</definedName>
    <definedName name="IQ_RETAIL_SALES_FOOD_EXCL_VEHICLE_FC" hidden="1">"c7885"</definedName>
    <definedName name="IQ_RETAIL_SALES_FOOD_EXCL_VEHICLE_POP" hidden="1">"c7225"</definedName>
    <definedName name="IQ_RETAIL_SALES_FOOD_EXCL_VEHICLE_POP_FC" hidden="1">"c8105"</definedName>
    <definedName name="IQ_RETAIL_SALES_FOOD_EXCL_VEHICLE_YOY" hidden="1">"c7445"</definedName>
    <definedName name="IQ_RETAIL_SALES_FOOD_EXCL_VEHICLE_YOY_FC" hidden="1">"c8325"</definedName>
    <definedName name="IQ_RETAIL_SALES_FOOD_FC" hidden="1">"c7884"</definedName>
    <definedName name="IQ_RETAIL_SALES_FOOD_POP" hidden="1">"c7224"</definedName>
    <definedName name="IQ_RETAIL_SALES_FOOD_POP_FC" hidden="1">"c8104"</definedName>
    <definedName name="IQ_RETAIL_SALES_FOOD_YOY" hidden="1">"c7444"</definedName>
    <definedName name="IQ_RETAIL_SALES_FOOD_YOY_FC" hidden="1">"c8324"</definedName>
    <definedName name="IQ_RETAIL_SALES_ONLINE" hidden="1">"c9904"</definedName>
    <definedName name="IQ_RETAIL_SALES_POP" hidden="1">"c7223"</definedName>
    <definedName name="IQ_RETAIL_SALES_POP_FC" hidden="1">"c8103"</definedName>
    <definedName name="IQ_RETAIL_SALES_RETAIL" hidden="1">"c9902"</definedName>
    <definedName name="IQ_RETAIL_SALES_SAAR" hidden="1">"c7009"</definedName>
    <definedName name="IQ_RETAIL_SALES_SAAR_APR" hidden="1">"c7669"</definedName>
    <definedName name="IQ_RETAIL_SALES_SAAR_APR_FC" hidden="1">"c8549"</definedName>
    <definedName name="IQ_RETAIL_SALES_SAAR_FC" hidden="1">"c7889"</definedName>
    <definedName name="IQ_RETAIL_SALES_SAAR_POP" hidden="1">"c7229"</definedName>
    <definedName name="IQ_RETAIL_SALES_SAAR_POP_FC" hidden="1">"c8109"</definedName>
    <definedName name="IQ_RETAIL_SALES_SAAR_YOY" hidden="1">"c7449"</definedName>
    <definedName name="IQ_RETAIL_SALES_SAAR_YOY_FC" hidden="1">"c8329"</definedName>
    <definedName name="IQ_RETAIL_SALES_SQ_METER_COMPARABLE_GROSS" hidden="1">"c9914"</definedName>
    <definedName name="IQ_RETAIL_SALES_SQ_METER_COMPARABLE_NET" hidden="1">"c9913"</definedName>
    <definedName name="IQ_RETAIL_SALES_SQ_METER_GROSS" hidden="1">"c9910"</definedName>
    <definedName name="IQ_RETAIL_SALES_SQ_METER_NET" hidden="1">"c9909"</definedName>
    <definedName name="IQ_RETAIL_SALES_SQ_METER_OWNED_GROSS" hidden="1">"c9912"</definedName>
    <definedName name="IQ_RETAIL_SALES_SQ_METER_OWNED_NET" hidden="1">"c991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ALES_VALUE_INDEX" hidden="1">"c7006"</definedName>
    <definedName name="IQ_RETAIL_SALES_VALUE_INDEX_APR" hidden="1">"c7666"</definedName>
    <definedName name="IQ_RETAIL_SALES_VALUE_INDEX_APR_FC" hidden="1">"c8546"</definedName>
    <definedName name="IQ_RETAIL_SALES_VALUE_INDEX_FC" hidden="1">"c7886"</definedName>
    <definedName name="IQ_RETAIL_SALES_VALUE_INDEX_POP" hidden="1">"c7226"</definedName>
    <definedName name="IQ_RETAIL_SALES_VALUE_INDEX_POP_FC" hidden="1">"c8106"</definedName>
    <definedName name="IQ_RETAIL_SALES_VALUE_INDEX_YOY" hidden="1">"c7446"</definedName>
    <definedName name="IQ_RETAIL_SALES_VALUE_INDEX_YOY_FC" hidden="1">"c8326"</definedName>
    <definedName name="IQ_RETAIL_SALES_VOL_INDEX" hidden="1">"c7007"</definedName>
    <definedName name="IQ_RETAIL_SALES_VOL_INDEX_APR" hidden="1">"c7667"</definedName>
    <definedName name="IQ_RETAIL_SALES_VOL_INDEX_APR_FC" hidden="1">"c8547"</definedName>
    <definedName name="IQ_RETAIL_SALES_VOL_INDEX_EXCL_MOTOR" hidden="1">"c7008"</definedName>
    <definedName name="IQ_RETAIL_SALES_VOL_INDEX_EXCL_MOTOR_APR" hidden="1">"c7668"</definedName>
    <definedName name="IQ_RETAIL_SALES_VOL_INDEX_EXCL_MOTOR_APR_FC" hidden="1">"c8548"</definedName>
    <definedName name="IQ_RETAIL_SALES_VOL_INDEX_EXCL_MOTOR_FC" hidden="1">"c7888"</definedName>
    <definedName name="IQ_RETAIL_SALES_VOL_INDEX_EXCL_MOTOR_POP" hidden="1">"c7228"</definedName>
    <definedName name="IQ_RETAIL_SALES_VOL_INDEX_EXCL_MOTOR_POP_FC" hidden="1">"c8108"</definedName>
    <definedName name="IQ_RETAIL_SALES_VOL_INDEX_EXCL_MOTOR_YOY" hidden="1">"c7448"</definedName>
    <definedName name="IQ_RETAIL_SALES_VOL_INDEX_EXCL_MOTOR_YOY_FC" hidden="1">"c8328"</definedName>
    <definedName name="IQ_RETAIL_SALES_VOL_INDEX_FC" hidden="1">"c7887"</definedName>
    <definedName name="IQ_RETAIL_SALES_VOL_INDEX_POP" hidden="1">"c7227"</definedName>
    <definedName name="IQ_RETAIL_SALES_VOL_INDEX_POP_FC" hidden="1">"c8107"</definedName>
    <definedName name="IQ_RETAIL_SALES_VOL_INDEX_YOY" hidden="1">"c7447"</definedName>
    <definedName name="IQ_RETAIL_SALES_VOL_INDEX_YOY_FC" hidden="1">"c8327"</definedName>
    <definedName name="IQ_RETAIL_SALES_YOY" hidden="1">"c7443"</definedName>
    <definedName name="IQ_RETAIL_SALES_YOY_FC" hidden="1">"c8323"</definedName>
    <definedName name="IQ_RETAIL_SAME_STORE_SALES" hidden="1">"c9898"</definedName>
    <definedName name="IQ_RETAIL_SAME_STORE_SALES_FRANCHISE" hidden="1">"c9896"</definedName>
    <definedName name="IQ_RETAIL_SAME_STORE_SALES_OWNED" hidden="1">"c9897"</definedName>
    <definedName name="IQ_RETAIL_SOLD_AFFILIATED_OTHER_STORES" hidden="1">"c9894"</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AFFILIATED_OTHER_STORES" hidden="1">"c9895"</definedName>
    <definedName name="IQ_RETAIL_TOTAL_FRANCHISE_STORES" hidden="1">"c2898"</definedName>
    <definedName name="IQ_RETAIL_TOTAL_OWNED_STORES" hidden="1">"c2906"</definedName>
    <definedName name="IQ_RETAIL_TOTAL_SQ_METERS_GROSS" hidden="1">"c9906"</definedName>
    <definedName name="IQ_RETAIL_TOTAL_SQ_METERS_NET" hidden="1">"c9905"</definedName>
    <definedName name="IQ_RETAIL_TOTAL_STORES" hidden="1">"c2061"</definedName>
    <definedName name="IQ_RETAINED_EARN" hidden="1">"c1420"</definedName>
    <definedName name="IQ_RETAINED_EARNINGS_AVERAGE_EQUITY_FDIC" hidden="1">"c6733"</definedName>
    <definedName name="IQ_RETURN_ASSETS" hidden="1">"c1113"</definedName>
    <definedName name="IQ_RETURN_ASSETS_BANK" hidden="1">"c1114"</definedName>
    <definedName name="IQ_RETURN_ASSETS_BROK" hidden="1">"c1115"</definedName>
    <definedName name="IQ_RETURN_ASSETS_FDIC" hidden="1">"c6730"</definedName>
    <definedName name="IQ_RETURN_ASSETS_FS" hidden="1">"c1116"</definedName>
    <definedName name="IQ_RETURN_CAPITAL" hidden="1">"c1117"</definedName>
    <definedName name="IQ_RETURN_EMBEDDED_VALUE" hidden="1">"c9974"</definedName>
    <definedName name="IQ_RETURN_EQUITY" hidden="1">"c1118"</definedName>
    <definedName name="IQ_RETURN_EQUITY_BANK" hidden="1">"c1119"</definedName>
    <definedName name="IQ_RETURN_EQUITY_BROK" hidden="1">"c1120"</definedName>
    <definedName name="IQ_RETURN_EQUITY_FDIC" hidden="1">"c6732"</definedName>
    <definedName name="IQ_RETURN_EQUITY_FS" hidden="1">"c1121"</definedName>
    <definedName name="IQ_RETURN_INVESTMENT" hidden="1">"c1421"</definedName>
    <definedName name="IQ_REV" hidden="1">"c1122"</definedName>
    <definedName name="IQ_REV_AP" hidden="1">"c8873"</definedName>
    <definedName name="IQ_REV_AP_ABS" hidden="1">"c8892"</definedName>
    <definedName name="IQ_REV_BEFORE_LL" hidden="1">"c1123"</definedName>
    <definedName name="IQ_REV_NAME_AP" hidden="1">"c8911"</definedName>
    <definedName name="IQ_REV_NAME_AP_ABS" hidden="1">"c8930"</definedName>
    <definedName name="IQ_REV_STDDEV_EST" hidden="1">"c1124"</definedName>
    <definedName name="IQ_REV_STDDEV_EST_CIQ" hidden="1">"c3621"</definedName>
    <definedName name="IQ_REV_UTI" hidden="1">"c1125"</definedName>
    <definedName name="IQ_REVALUATION_GAINS_FDIC" hidden="1">"c6428"</definedName>
    <definedName name="IQ_REVALUATION_LOSSES_FDIC" hidden="1">"c6429"</definedName>
    <definedName name="IQ_REVENUE" hidden="1">"c1422"</definedName>
    <definedName name="IQ_REVENUE_10K" hidden="1">"IQ_REVENUE_10K"</definedName>
    <definedName name="IQ_REVENUE_10Q" hidden="1">"IQ_REVENUE_10Q"</definedName>
    <definedName name="IQ_REVENUE_10Q1" hidden="1">"IQ_REVENUE_10Q1"</definedName>
    <definedName name="IQ_REVENUE_ACT_OR_EST_CIQ" hidden="1">"c5059"</definedName>
    <definedName name="IQ_REVENUE_EST" hidden="1">"c1126"</definedName>
    <definedName name="IQ_REVENUE_EST_1" hidden="1">"c190"</definedName>
    <definedName name="IQ_REVENUE_EST_CIQ" hidden="1">"c3616"</definedName>
    <definedName name="IQ_REVENUE_GROWTH_1" hidden="1">"c155"</definedName>
    <definedName name="IQ_REVENUE_GROWTH_2" hidden="1">"c159"</definedName>
    <definedName name="IQ_REVENUE_HIGH_EST" hidden="1">"c1127"</definedName>
    <definedName name="IQ_REVENUE_HIGH_EST_CIQ" hidden="1">"c3618"</definedName>
    <definedName name="IQ_REVENUE_LOW_EST" hidden="1">"c1128"</definedName>
    <definedName name="IQ_REVENUE_LOW_EST_CIQ" hidden="1">"c3619"</definedName>
    <definedName name="IQ_REVENUE_MEDIAN_EST" hidden="1">"c1662"</definedName>
    <definedName name="IQ_REVENUE_MEDIAN_EST_CIQ" hidden="1">"c3617"</definedName>
    <definedName name="IQ_REVENUE_NUM_EST" hidden="1">"c1129"</definedName>
    <definedName name="IQ_REVENUE_NUM_EST_CIQ" hidden="1">"c3620"</definedName>
    <definedName name="IQ_REVISION_DATE_" hidden="1">39036.4994560185</definedName>
    <definedName name="IQ_RISK_ADJ_BANK_ASSETS" hidden="1">"c2670"</definedName>
    <definedName name="IQ_RISK_WEIGHTED_ASSETS_FDIC" hidden="1">"c6370"</definedName>
    <definedName name="IQ_SALARIED_WORKFORCE" hidden="1">"c7010"</definedName>
    <definedName name="IQ_SALARIED_WORKFORCE_APR" hidden="1">"c7670"</definedName>
    <definedName name="IQ_SALARIED_WORKFORCE_APR_FC" hidden="1">"c8550"</definedName>
    <definedName name="IQ_SALARIED_WORKFORCE_FC" hidden="1">"c7890"</definedName>
    <definedName name="IQ_SALARIED_WORKFORCE_POP" hidden="1">"c7230"</definedName>
    <definedName name="IQ_SALARIED_WORKFORCE_POP_FC" hidden="1">"c8110"</definedName>
    <definedName name="IQ_SALARIED_WORKFORCE_YOY" hidden="1">"c7450"</definedName>
    <definedName name="IQ_SALARIED_WORKFORCE_YOY_FC" hidden="1">"c8330"</definedName>
    <definedName name="IQ_SALARY" hidden="1">"c1130"</definedName>
    <definedName name="IQ_SALARY_FDIC" hidden="1">"c6576"</definedName>
    <definedName name="IQ_SALE_CONVERSION_RETIREMENT_STOCK_FDIC" hidden="1">"c666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AVINGS_RATE_DISP_INC_PCT" hidden="1">"c7011"</definedName>
    <definedName name="IQ_SAVINGS_RATE_DISP_INC_PCT_FC" hidden="1">"c7891"</definedName>
    <definedName name="IQ_SAVINGS_RATE_DISP_INC_PCT_POP" hidden="1">"c7231"</definedName>
    <definedName name="IQ_SAVINGS_RATE_DISP_INC_PCT_POP_FC" hidden="1">"c8111"</definedName>
    <definedName name="IQ_SAVINGS_RATE_DISP_INC_PCT_YOY" hidden="1">"c7451"</definedName>
    <definedName name="IQ_SAVINGS_RATE_DISP_INC_PCT_YOY_FC" hidden="1">"c8331"</definedName>
    <definedName name="IQ_SAVINGS_RATE_GDP_PCT" hidden="1">"c7012"</definedName>
    <definedName name="IQ_SAVINGS_RATE_GDP_PCT_FC" hidden="1">"c7892"</definedName>
    <definedName name="IQ_SAVINGS_RATE_GDP_PCT_POP" hidden="1">"c7232"</definedName>
    <definedName name="IQ_SAVINGS_RATE_GDP_PCT_POP_FC" hidden="1">"c8112"</definedName>
    <definedName name="IQ_SAVINGS_RATE_GDP_PCT_YOY" hidden="1">"c7452"</definedName>
    <definedName name="IQ_SAVINGS_RATE_GDP_PCT_YOY_FC" hidden="1">"c8332"</definedName>
    <definedName name="IQ_SAVINGS_RATE_PERSONAL_INC_PCT" hidden="1">"c7013"</definedName>
    <definedName name="IQ_SAVINGS_RATE_PERSONAL_INC_PCT_FC" hidden="1">"c7893"</definedName>
    <definedName name="IQ_SAVINGS_RATE_PERSONAL_INC_PCT_POP" hidden="1">"c7233"</definedName>
    <definedName name="IQ_SAVINGS_RATE_PERSONAL_INC_PCT_POP_FC" hidden="1">"c8113"</definedName>
    <definedName name="IQ_SAVINGS_RATE_PERSONAL_INC_PCT_YOY" hidden="1">"c7453"</definedName>
    <definedName name="IQ_SAVINGS_RATE_PERSONAL_INC_PCT_YOY_FC" hidden="1">"c8333"</definedName>
    <definedName name="IQ_SEC_PURCHASED_RESELL" hidden="1">"c5513"</definedName>
    <definedName name="IQ_SECUR_RECEIV" hidden="1">"c1151"</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DEBT" hidden="1">"c2546"</definedName>
    <definedName name="IQ_SECURED_DEBT_PCT" hidden="1">"c2547"</definedName>
    <definedName name="IQ_SECURED_FARMLAND_CHARGE_OFFS_FDIC" hidden="1">"c6593"</definedName>
    <definedName name="IQ_SECURED_FARMLAND_NET_CHARGE_OFFS_FDIC" hidden="1">"c6631"</definedName>
    <definedName name="IQ_SECURED_FARMLAND_RECOVERIES_FDIC" hidden="1">"c6612"</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ISSUED_STATES_FDIC" hidden="1">"c6300"</definedName>
    <definedName name="IQ_SECURITIES_LENT_FDIC" hidden="1">"c6532"</definedName>
    <definedName name="IQ_SECURITIES_UNDERWRITING_FDIC" hidden="1">"c6529"</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MI_BACKLOG" hidden="1">"c10005"</definedName>
    <definedName name="IQ_SEMI_BACKLOG_AVG_PRICE" hidden="1">"c10006"</definedName>
    <definedName name="IQ_SEMI_BACKLOG_VALUE" hidden="1">"c10007"</definedName>
    <definedName name="IQ_SEMI_BOOK_TO_BILL_RATIO" hidden="1">"c10008"</definedName>
    <definedName name="IQ_SEMI_ORDER_AVG_PRICE" hidden="1">"c10002"</definedName>
    <definedName name="IQ_SEMI_ORDER_VALUE" hidden="1">"c10003"</definedName>
    <definedName name="IQ_SEMI_ORDER_VALUE_CHANGE" hidden="1">"c10004"</definedName>
    <definedName name="IQ_SEMI_ORDERS" hidden="1">"c10001"</definedName>
    <definedName name="IQ_SEMI_WARRANTY_RES_ACQ" hidden="1">"c10011"</definedName>
    <definedName name="IQ_SEMI_WARRANTY_RES_BEG" hidden="1">"c10009"</definedName>
    <definedName name="IQ_SEMI_WARRANTY_RES_END" hidden="1">"c10014"</definedName>
    <definedName name="IQ_SEMI_WARRANTY_RES_ISS" hidden="1">"c10010"</definedName>
    <definedName name="IQ_SEMI_WARRANTY_RES_OTHER" hidden="1">"c10013"</definedName>
    <definedName name="IQ_SEMI_WARRANTY_RES_PAY" hidden="1">"c10012"</definedName>
    <definedName name="IQ_SEPARATE_ACCT_ASSETS" hidden="1">"c1155"</definedName>
    <definedName name="IQ_SEPARATE_ACCT_LIAB" hidden="1">"c1156"</definedName>
    <definedName name="IQ_SERV_CHARGE_DEPOSITS" hidden="1">"c1157"</definedName>
    <definedName name="IQ_SERVICE_CHARGES_FDIC" hidden="1">"c6572"</definedName>
    <definedName name="IQ_SERVICE_FEE" hidden="1">"c8951"</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OUTSTANDING" hidden="1">"c1347"</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INTEREST_VOLUME" hidden="1">"c228"</definedName>
    <definedName name="IQ_SHORT_TERM_INVEST" hidden="1">"c1425"</definedName>
    <definedName name="IQ_SMALL_INT_BEAR_CD" hidden="1">"c1166"</definedName>
    <definedName name="IQ_SOC_SEC_RECEIPTS_SAAR_USD_APR_FC" hidden="1">"c12005"</definedName>
    <definedName name="IQ_SOC_SEC_RECEIPTS_SAAR_USD_FC" hidden="1">"c12002"</definedName>
    <definedName name="IQ_SOC_SEC_RECEIPTS_SAAR_USD_POP_FC" hidden="1">"c12003"</definedName>
    <definedName name="IQ_SOC_SEC_RECEIPTS_SAAR_USD_YOY_FC" hidden="1">"c12004"</definedName>
    <definedName name="IQ_SOC_SEC_RECEIPTS_USD_APR_FC" hidden="1">"c12001"</definedName>
    <definedName name="IQ_SOC_SEC_RECEIPTS_USD_FC" hidden="1">"c11998"</definedName>
    <definedName name="IQ_SOC_SEC_RECEIPTS_USD_POP_FC" hidden="1">"c11999"</definedName>
    <definedName name="IQ_SOC_SEC_RECEIPTS_USD_YOY_FC" hidden="1">"c12000"</definedName>
    <definedName name="IQ_SOCIAL_SEC_RECEIPTS" hidden="1">"c7015"</definedName>
    <definedName name="IQ_SOCIAL_SEC_RECEIPTS_APR" hidden="1">"c7675"</definedName>
    <definedName name="IQ_SOCIAL_SEC_RECEIPTS_APR_FC" hidden="1">"c8555"</definedName>
    <definedName name="IQ_SOCIAL_SEC_RECEIPTS_FC" hidden="1">"c7895"</definedName>
    <definedName name="IQ_SOCIAL_SEC_RECEIPTS_POP" hidden="1">"c7235"</definedName>
    <definedName name="IQ_SOCIAL_SEC_RECEIPTS_POP_FC" hidden="1">"c8115"</definedName>
    <definedName name="IQ_SOCIAL_SEC_RECEIPTS_SAAR" hidden="1">"c7016"</definedName>
    <definedName name="IQ_SOCIAL_SEC_RECEIPTS_SAAR_APR" hidden="1">"c7676"</definedName>
    <definedName name="IQ_SOCIAL_SEC_RECEIPTS_SAAR_APR_FC" hidden="1">"c8556"</definedName>
    <definedName name="IQ_SOCIAL_SEC_RECEIPTS_SAAR_FC" hidden="1">"c7896"</definedName>
    <definedName name="IQ_SOCIAL_SEC_RECEIPTS_SAAR_POP" hidden="1">"c7236"</definedName>
    <definedName name="IQ_SOCIAL_SEC_RECEIPTS_SAAR_POP_FC" hidden="1">"c8116"</definedName>
    <definedName name="IQ_SOCIAL_SEC_RECEIPTS_SAAR_YOY" hidden="1">"c7456"</definedName>
    <definedName name="IQ_SOCIAL_SEC_RECEIPTS_SAAR_YOY_FC" hidden="1">"c8336"</definedName>
    <definedName name="IQ_SOCIAL_SEC_RECEIPTS_YOY" hidden="1">"c7455"</definedName>
    <definedName name="IQ_SOCIAL_SEC_RECEIPTS_YOY_FC" hidden="1">"c8335"</definedName>
    <definedName name="IQ_SOFTWARE" hidden="1">"c1167"</definedName>
    <definedName name="IQ_SOURCE" hidden="1">"c1168"</definedName>
    <definedName name="IQ_SP" hidden="1">"c2171"</definedName>
    <definedName name="IQ_SP_BANK" hidden="1">"c2637"</definedName>
    <definedName name="IQ_SP_BANK_ACTION" hidden="1">"c2636"</definedName>
    <definedName name="IQ_SP_BANK_DATE" hidden="1">"c2635"</definedName>
    <definedName name="IQ_SP_DATE" hidden="1">"c2172"</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OUTLOOK_WATCH" hidden="1">"c2639"</definedName>
    <definedName name="IQ_SP_OUTLOOK_WATCH_DATE" hidden="1">"c2638"</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Q_FT_LEASED_GROSS_CONSOL" hidden="1">"c8820"</definedName>
    <definedName name="IQ_SQ_FT_LEASED_GROSS_MANAGED" hidden="1">"c8822"</definedName>
    <definedName name="IQ_SQ_FT_LEASED_GROSS_OTHER" hidden="1">"c8823"</definedName>
    <definedName name="IQ_SQ_FT_LEASED_GROSS_TOTAL" hidden="1">"c8824"</definedName>
    <definedName name="IQ_SQ_FT_LEASED_GROSS_UNCONSOL" hidden="1">"c8821"</definedName>
    <definedName name="IQ_SQ_FT_LEASED_NET_CONSOL" hidden="1">"c8825"</definedName>
    <definedName name="IQ_SQ_FT_LEASED_NET_MANAGED" hidden="1">"c8827"</definedName>
    <definedName name="IQ_SQ_FT_LEASED_NET_OTHER" hidden="1">"c8828"</definedName>
    <definedName name="IQ_SQ_FT_LEASED_NET_TOTAL" hidden="1">"c8829"</definedName>
    <definedName name="IQ_SQ_FT_LEASED_NET_UNCONSOL" hidden="1">"c8826"</definedName>
    <definedName name="IQ_SQ_METER_LEASED_GROSS_CONSOL" hidden="1">"c8830"</definedName>
    <definedName name="IQ_SQ_METER_LEASED_GROSS_MANAGED" hidden="1">"c8832"</definedName>
    <definedName name="IQ_SQ_METER_LEASED_GROSS_OTHER" hidden="1">"c8833"</definedName>
    <definedName name="IQ_SQ_METER_LEASED_GROSS_TOTAL" hidden="1">"c8834"</definedName>
    <definedName name="IQ_SQ_METER_LEASED_GROSS_UNCONSOL" hidden="1">"c8831"</definedName>
    <definedName name="IQ_SQ_METER_LEASED_NET_CONSOL" hidden="1">"c8835"</definedName>
    <definedName name="IQ_SQ_METER_LEASED_NET_MANAGED" hidden="1">"c8837"</definedName>
    <definedName name="IQ_SQ_METER_LEASED_NET_OTHER" hidden="1">"c8838"</definedName>
    <definedName name="IQ_SQ_METER_LEASED_NET_TOTAL" hidden="1">"c8839"</definedName>
    <definedName name="IQ_SQ_METER_LEASED_NET_UNCONSOL" hidden="1">"c8836"</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UTI" hidden="1">"c1198"</definedName>
    <definedName name="IQ_ST_NOTE_RECEIV" hidden="1">"c1199"</definedName>
    <definedName name="IQ_STATE" hidden="1">"c1200"</definedName>
    <definedName name="IQ_STATE_LOCAL_SPENDING_SAAR" hidden="1">"c7017"</definedName>
    <definedName name="IQ_STATE_LOCAL_SPENDING_SAAR_APR" hidden="1">"c7677"</definedName>
    <definedName name="IQ_STATE_LOCAL_SPENDING_SAAR_APR_FC" hidden="1">"c8557"</definedName>
    <definedName name="IQ_STATE_LOCAL_SPENDING_SAAR_FC" hidden="1">"c7897"</definedName>
    <definedName name="IQ_STATE_LOCAL_SPENDING_SAAR_POP" hidden="1">"c7237"</definedName>
    <definedName name="IQ_STATE_LOCAL_SPENDING_SAAR_POP_FC" hidden="1">"c8117"</definedName>
    <definedName name="IQ_STATE_LOCAL_SPENDING_SAAR_YOY" hidden="1">"c7457"</definedName>
    <definedName name="IQ_STATE_LOCAL_SPENDING_SAAR_YOY_FC" hidden="1">"c8337"</definedName>
    <definedName name="IQ_STATES_NONTRANSACTION_ACCOUNTS_FDIC" hidden="1">"c6547"</definedName>
    <definedName name="IQ_STATES_TOTAL_DEPOSITS_FDIC" hidden="1">"c6473"</definedName>
    <definedName name="IQ_STATES_TRANSACTION_ACCOUNTS_FDIC" hidden="1">"c6539"</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1204"</definedName>
    <definedName name="IQ_STOCK_BASED_COMP_PRETAX" hidden="1">"c3510"</definedName>
    <definedName name="IQ_STOCK_BASED_COMP_TAX" hidden="1">"c351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ATEGY_NOTE" hidden="1">"c6791"</definedName>
    <definedName name="IQ_STRIKE_PRICE_ISSUED" hidden="1">"c1645"</definedName>
    <definedName name="IQ_STRIKE_PRICE_OS" hidden="1">"c1646"</definedName>
    <definedName name="IQ_STRUCT_FIN_CLASS" hidden="1">"c8950"</definedName>
    <definedName name="IQ_STRUCT_FIN_SERIES" hidden="1">"c895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FDIC" hidden="1">"c6346"</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RPLUS_FDIC" hidden="1">"c6351"</definedName>
    <definedName name="IQ_SVA" hidden="1">"c1214"</definedName>
    <definedName name="IQ_TARGET_PRICE_NUM" hidden="1">"c1653"</definedName>
    <definedName name="IQ_TARGET_PRICE_NUM_CIQ" hidden="1">"c4661"</definedName>
    <definedName name="IQ_TARGET_PRICE_STDDEV" hidden="1">"c1654"</definedName>
    <definedName name="IQ_TARGET_PRICE_STDDEV_CIQ" hidden="1">"c4662"</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AX_OTHER_EXP_AP" hidden="1">"c8878"</definedName>
    <definedName name="IQ_TAX_OTHER_EXP_AP_ABS" hidden="1">"c8897"</definedName>
    <definedName name="IQ_TAX_OTHER_EXP_NAME_AP" hidden="1">"c8916"</definedName>
    <definedName name="IQ_TAX_OTHER_EXP_NAME_AP_ABS" hidden="1">"c8935"</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BITDA_FWD_CIQ" hidden="1">"c4043"</definedName>
    <definedName name="IQ_TEV_EMPLOYEE_AVG" hidden="1">"c1225"</definedName>
    <definedName name="IQ_TEV_TOTAL_REV" hidden="1">"c1226"</definedName>
    <definedName name="IQ_TEV_TOTAL_REV_AVG" hidden="1">"c1227"</definedName>
    <definedName name="IQ_TEV_TOTAL_REV_FWD" hidden="1">"c1228"</definedName>
    <definedName name="IQ_TEV_TOTAL_REV_FWD_CIQ" hidden="1">"c4044"</definedName>
    <definedName name="IQ_TEV_UFCF" hidden="1">"c2208"</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RISK_BASED_CAPITAL_RATIO_FDIC" hidden="1">"c6746"</definedName>
    <definedName name="IQ_TIER_ONE_CAPITAL" hidden="1">"c2667"</definedName>
    <definedName name="IQ_TIER_ONE_FDIC" hidden="1">"c6369"</definedName>
    <definedName name="IQ_TIER_ONE_RATIO" hidden="1">"c1229"</definedName>
    <definedName name="IQ_TIER_TWO_CAPITAL" hidden="1">"c2669"</definedName>
    <definedName name="IQ_TIME_DEP" hidden="1">"c1230"</definedName>
    <definedName name="IQ_TIME_DEPOSITS_LESS_THAN_100K_FDIC" hidden="1">"c6465"</definedName>
    <definedName name="IQ_TIME_DEPOSITS_MORE_THAN_100K_FDIC" hidden="1">"c6470"</definedName>
    <definedName name="IQ_TODAY" hidden="1">0</definedName>
    <definedName name="IQ_TOT_ADJ_INC" hidden="1">"c1616"</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FDIC" hidden="1">"c6339"</definedName>
    <definedName name="IQ_TOTAL_ASSETS_SUBTOTAL_AP" hidden="1">"c8985"</definedName>
    <definedName name="IQ_TOTAL_ATTRIB_ORE_RESOURCES_ALUM" hidden="1">"c9241"</definedName>
    <definedName name="IQ_TOTAL_ATTRIB_ORE_RESOURCES_COP" hidden="1">"c9185"</definedName>
    <definedName name="IQ_TOTAL_ATTRIB_ORE_RESOURCES_DIAM" hidden="1">"c9665"</definedName>
    <definedName name="IQ_TOTAL_ATTRIB_ORE_RESOURCES_GOLD" hidden="1">"c9026"</definedName>
    <definedName name="IQ_TOTAL_ATTRIB_ORE_RESOURCES_IRON" hidden="1">"c9400"</definedName>
    <definedName name="IQ_TOTAL_ATTRIB_ORE_RESOURCES_LEAD" hidden="1">"c9453"</definedName>
    <definedName name="IQ_TOTAL_ATTRIB_ORE_RESOURCES_MANG" hidden="1">"c9506"</definedName>
    <definedName name="IQ_TOTAL_ATTRIB_ORE_RESOURCES_MOLYB" hidden="1">"c9718"</definedName>
    <definedName name="IQ_TOTAL_ATTRIB_ORE_RESOURCES_NICK" hidden="1">"c9294"</definedName>
    <definedName name="IQ_TOTAL_ATTRIB_ORE_RESOURCES_PLAT" hidden="1">"c9132"</definedName>
    <definedName name="IQ_TOTAL_ATTRIB_ORE_RESOURCES_SILVER" hidden="1">"c9079"</definedName>
    <definedName name="IQ_TOTAL_ATTRIB_ORE_RESOURCES_TITAN" hidden="1">"c9559"</definedName>
    <definedName name="IQ_TOTAL_ATTRIB_ORE_RESOURCES_URAN" hidden="1">"c9612"</definedName>
    <definedName name="IQ_TOTAL_ATTRIB_ORE_RESOURCES_ZINC" hidden="1">"c9347"</definedName>
    <definedName name="IQ_TOTAL_AVG_CE_TOTAL_AVG_ASSETS" hidden="1">"c1241"</definedName>
    <definedName name="IQ_TOTAL_AVG_EQUITY_TOTAL_AVG_ASSETS" hidden="1">"c1242"</definedName>
    <definedName name="IQ_TOTAL_BANK_CAPITAL" hidden="1">"c2668"</definedName>
    <definedName name="IQ_TOTAL_BEDS" hidden="1">"c8785"</definedName>
    <definedName name="IQ_TOTAL_CA" hidden="1">"c1243"</definedName>
    <definedName name="IQ_TOTAL_CA_SUBTOTAL_AP" hidden="1">"c8986"</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ARGE_OFFS_FDIC" hidden="1">"c6603"</definedName>
    <definedName name="IQ_TOTAL_CHURN" hidden="1">"c2122"</definedName>
    <definedName name="IQ_TOTAL_CL" hidden="1">"c1245"</definedName>
    <definedName name="IQ_TOTAL_CL_SUBTOTAL_AP" hidden="1">"c8987"</definedName>
    <definedName name="IQ_TOTAL_COAL_PRODUCTION_COAL" hidden="1">"c9824"</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CURRENT" hidden="1">"c6190"</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NON_CURRENT" hidden="1">"c6191"</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BT_SECURITIES_FDIC" hidden="1">"c6410"</definedName>
    <definedName name="IQ_TOTAL_DEPOSITS" hidden="1">"c1265"</definedName>
    <definedName name="IQ_TOTAL_DEPOSITS_FDIC" hidden="1">"c6342"</definedName>
    <definedName name="IQ_TOTAL_DIV_PAID_CF" hidden="1">"c1266"</definedName>
    <definedName name="IQ_TOTAL_EMPLOYEE" hidden="1">"c2141"</definedName>
    <definedName name="IQ_TOTAL_EMPLOYEES" hidden="1">"c1522"</definedName>
    <definedName name="IQ_TOTAL_EMPLOYEES_FDIC" hidden="1">"c6355"</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EQUITY_SUBTOTAL_AP" hidden="1">"c8989"</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EQUITY_FDIC" hidden="1">"c6354"</definedName>
    <definedName name="IQ_TOTAL_LIAB_EQUITY_SUBTOTAL_AP" hidden="1">"c8988"</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IABILITIES_FDIC" hidden="1">"c6348"</definedName>
    <definedName name="IQ_TOTAL_LOANS" hidden="1">"c565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RE_RESOURCES_ALUM" hidden="1">"c9230"</definedName>
    <definedName name="IQ_TOTAL_ORE_RESOURCES_COP" hidden="1">"c9174"</definedName>
    <definedName name="IQ_TOTAL_ORE_RESOURCES_DIAM" hidden="1">"c9654"</definedName>
    <definedName name="IQ_TOTAL_ORE_RESOURCES_GOLD" hidden="1">"c9015"</definedName>
    <definedName name="IQ_TOTAL_ORE_RESOURCES_IRON" hidden="1">"c9389"</definedName>
    <definedName name="IQ_TOTAL_ORE_RESOURCES_LEAD" hidden="1">"c9442"</definedName>
    <definedName name="IQ_TOTAL_ORE_RESOURCES_MANG" hidden="1">"c9495"</definedName>
    <definedName name="IQ_TOTAL_ORE_RESOURCES_MOLYB" hidden="1">"c9707"</definedName>
    <definedName name="IQ_TOTAL_ORE_RESOURCES_NICK" hidden="1">"c9283"</definedName>
    <definedName name="IQ_TOTAL_ORE_RESOURCES_PLAT" hidden="1">"c9121"</definedName>
    <definedName name="IQ_TOTAL_ORE_RESOURCES_SILVER" hidden="1">"c9068"</definedName>
    <definedName name="IQ_TOTAL_ORE_RESOURCES_TITAN" hidden="1">"c9548"</definedName>
    <definedName name="IQ_TOTAL_ORE_RESOURCES_URAN" hidden="1">"c9601"</definedName>
    <definedName name="IQ_TOTAL_ORE_RESOURCES_ZINC" hidden="1">"c9336"</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ENSION_OBLIGATION" hidden="1">"c1292"</definedName>
    <definedName name="IQ_TOTAL_PRINCIPAL" hidden="1">"c2509"</definedName>
    <definedName name="IQ_TOTAL_PRINCIPAL_PCT" hidden="1">"c2510"</definedName>
    <definedName name="IQ_TOTAL_PROP" hidden="1">"c8765"</definedName>
    <definedName name="IQ_TOTAL_PROVED_RESERVES_NGL" hidden="1">"c2924"</definedName>
    <definedName name="IQ_TOTAL_PROVED_RESERVES_OIL" hidden="1">"c2040"</definedName>
    <definedName name="IQ_TOTAL_RECEIV" hidden="1">"c1293"</definedName>
    <definedName name="IQ_TOTAL_RECOV_ATTRIB_RESOURCES_ALUM" hidden="1">"c9246"</definedName>
    <definedName name="IQ_TOTAL_RECOV_ATTRIB_RESOURCES_COAL" hidden="1">"c9820"</definedName>
    <definedName name="IQ_TOTAL_RECOV_ATTRIB_RESOURCES_COP" hidden="1">"c9190"</definedName>
    <definedName name="IQ_TOTAL_RECOV_ATTRIB_RESOURCES_DIAM" hidden="1">"c9670"</definedName>
    <definedName name="IQ_TOTAL_RECOV_ATTRIB_RESOURCES_GOLD" hidden="1">"c9031"</definedName>
    <definedName name="IQ_TOTAL_RECOV_ATTRIB_RESOURCES_IRON" hidden="1">"c9405"</definedName>
    <definedName name="IQ_TOTAL_RECOV_ATTRIB_RESOURCES_LEAD" hidden="1">"c9458"</definedName>
    <definedName name="IQ_TOTAL_RECOV_ATTRIB_RESOURCES_MANG" hidden="1">"c9511"</definedName>
    <definedName name="IQ_TOTAL_RECOV_ATTRIB_RESOURCES_MET_COAL" hidden="1">"c9760"</definedName>
    <definedName name="IQ_TOTAL_RECOV_ATTRIB_RESOURCES_MOLYB" hidden="1">"c9723"</definedName>
    <definedName name="IQ_TOTAL_RECOV_ATTRIB_RESOURCES_NICK" hidden="1">"c9299"</definedName>
    <definedName name="IQ_TOTAL_RECOV_ATTRIB_RESOURCES_PLAT" hidden="1">"c9137"</definedName>
    <definedName name="IQ_TOTAL_RECOV_ATTRIB_RESOURCES_SILVER" hidden="1">"c9084"</definedName>
    <definedName name="IQ_TOTAL_RECOV_ATTRIB_RESOURCES_STEAM" hidden="1">"c9790"</definedName>
    <definedName name="IQ_TOTAL_RECOV_ATTRIB_RESOURCES_TITAN" hidden="1">"c9564"</definedName>
    <definedName name="IQ_TOTAL_RECOV_ATTRIB_RESOURCES_URAN" hidden="1">"c9617"</definedName>
    <definedName name="IQ_TOTAL_RECOV_ATTRIB_RESOURCES_ZINC" hidden="1">"c9352"</definedName>
    <definedName name="IQ_TOTAL_RECOV_RESOURCES_ALUM" hidden="1">"c9236"</definedName>
    <definedName name="IQ_TOTAL_RECOV_RESOURCES_COAL" hidden="1">"c9815"</definedName>
    <definedName name="IQ_TOTAL_RECOV_RESOURCES_COP" hidden="1">"c9180"</definedName>
    <definedName name="IQ_TOTAL_RECOV_RESOURCES_DIAM" hidden="1">"c9660"</definedName>
    <definedName name="IQ_TOTAL_RECOV_RESOURCES_GOLD" hidden="1">"c9021"</definedName>
    <definedName name="IQ_TOTAL_RECOV_RESOURCES_IRON" hidden="1">"c9395"</definedName>
    <definedName name="IQ_TOTAL_RECOV_RESOURCES_LEAD" hidden="1">"c9448"</definedName>
    <definedName name="IQ_TOTAL_RECOV_RESOURCES_MANG" hidden="1">"c9501"</definedName>
    <definedName name="IQ_TOTAL_RECOV_RESOURCES_MET_COAL" hidden="1">"c9755"</definedName>
    <definedName name="IQ_TOTAL_RECOV_RESOURCES_MOLYB" hidden="1">"c9713"</definedName>
    <definedName name="IQ_TOTAL_RECOV_RESOURCES_NICK" hidden="1">"c9289"</definedName>
    <definedName name="IQ_TOTAL_RECOV_RESOURCES_PLAT" hidden="1">"c9127"</definedName>
    <definedName name="IQ_TOTAL_RECOV_RESOURCES_SILVER" hidden="1">"c9074"</definedName>
    <definedName name="IQ_TOTAL_RECOV_RESOURCES_STEAM" hidden="1">"c9785"</definedName>
    <definedName name="IQ_TOTAL_RECOV_RESOURCES_TITAN" hidden="1">"c9554"</definedName>
    <definedName name="IQ_TOTAL_RECOV_RESOURCES_URAN" hidden="1">"c9607"</definedName>
    <definedName name="IQ_TOTAL_RECOV_RESOURCES_ZINC" hidden="1">"c9342"</definedName>
    <definedName name="IQ_TOTAL_RECOVERIES_FDIC" hidden="1">"c6622"</definedName>
    <definedName name="IQ_TOTAL_RESOURCES_CALORIFIC_VALUE_COAL" hidden="1">"c9810"</definedName>
    <definedName name="IQ_TOTAL_RESOURCES_CALORIFIC_VALUE_MET_COAL" hidden="1">"c9750"</definedName>
    <definedName name="IQ_TOTAL_RESOURCES_CALORIFIC_VALUE_STEAM" hidden="1">"c9780"</definedName>
    <definedName name="IQ_TOTAL_RESOURCES_GRADE_ALUM" hidden="1">"c9231"</definedName>
    <definedName name="IQ_TOTAL_RESOURCES_GRADE_COP" hidden="1">"c9175"</definedName>
    <definedName name="IQ_TOTAL_RESOURCES_GRADE_DIAM" hidden="1">"c9655"</definedName>
    <definedName name="IQ_TOTAL_RESOURCES_GRADE_GOLD" hidden="1">"c9016"</definedName>
    <definedName name="IQ_TOTAL_RESOURCES_GRADE_IRON" hidden="1">"c9390"</definedName>
    <definedName name="IQ_TOTAL_RESOURCES_GRADE_LEAD" hidden="1">"c9443"</definedName>
    <definedName name="IQ_TOTAL_RESOURCES_GRADE_MANG" hidden="1">"c9496"</definedName>
    <definedName name="IQ_TOTAL_RESOURCES_GRADE_MOLYB" hidden="1">"c9708"</definedName>
    <definedName name="IQ_TOTAL_RESOURCES_GRADE_NICK" hidden="1">"c9284"</definedName>
    <definedName name="IQ_TOTAL_RESOURCES_GRADE_PLAT" hidden="1">"c9122"</definedName>
    <definedName name="IQ_TOTAL_RESOURCES_GRADE_SILVER" hidden="1">"c9069"</definedName>
    <definedName name="IQ_TOTAL_RESOURCES_GRADE_TITAN" hidden="1">"c9549"</definedName>
    <definedName name="IQ_TOTAL_RESOURCES_GRADE_URAN" hidden="1">"c9602"</definedName>
    <definedName name="IQ_TOTAL_RESOURCES_GRADE_ZINC" hidden="1">"c9337"</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NK_FDIC" hidden="1">"c6786"</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SUBTOTAL_AP" hidden="1">"c8975"</definedName>
    <definedName name="IQ_TOTAL_REV_UTI" hidden="1">"c1308"</definedName>
    <definedName name="IQ_TOTAL_REVENUE" hidden="1">"c1436"</definedName>
    <definedName name="IQ_TOTAL_RISK_BASED_CAPITAL_RATIO_FDIC" hidden="1">"c6747"</definedName>
    <definedName name="IQ_TOTAL_ROOMS" hidden="1">"c8789"</definedName>
    <definedName name="IQ_TOTAL_SECURITIES_FDIC" hidden="1">"c6306"</definedName>
    <definedName name="IQ_TOTAL_SPECIAL" hidden="1">"c1618"</definedName>
    <definedName name="IQ_TOTAL_SQ_FT" hidden="1">"c8781"</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TIME_DEPOSITS_FDIC" hidden="1">"c6497"</definedName>
    <definedName name="IQ_TOTAL_TIME_SAVINGS_DEPOSITS_FDIC" hidden="1">"c6498"</definedName>
    <definedName name="IQ_TOTAL_UNITS" hidden="1">"c8773"</definedName>
    <definedName name="IQ_TOTAL_UNUSED_COMMITMENTS_FDIC" hidden="1">"c6536"</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CCOUNT_GAINS_FEES_FDIC" hidden="1">"c6573"</definedName>
    <definedName name="IQ_TRADING_ASSETS" hidden="1">"c1310"</definedName>
    <definedName name="IQ_TRADING_ASSETS_FDIC" hidden="1">"c6328"</definedName>
    <definedName name="IQ_TRADING_CURRENCY" hidden="1">"c2212"</definedName>
    <definedName name="IQ_TRADING_ITEM_CIQID" hidden="1">"c8949"</definedName>
    <definedName name="IQ_TRADING_LIABILITIES_FDIC" hidden="1">"c6344"</definedName>
    <definedName name="IQ_TRANSACTION_ACCOUNTS_FDIC" hidden="1">"c6544"</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EASURY_STOCK_TRANSACTIONS_FDIC" hidden="1">"c6501"</definedName>
    <definedName name="IQ_TRUCK_ASSEMBLIES" hidden="1">"c7021"</definedName>
    <definedName name="IQ_TRUCK_ASSEMBLIES_APR" hidden="1">"c7681"</definedName>
    <definedName name="IQ_TRUCK_ASSEMBLIES_APR_FC" hidden="1">"c8561"</definedName>
    <definedName name="IQ_TRUCK_ASSEMBLIES_FC" hidden="1">"c7901"</definedName>
    <definedName name="IQ_TRUCK_ASSEMBLIES_POP" hidden="1">"c7241"</definedName>
    <definedName name="IQ_TRUCK_ASSEMBLIES_POP_FC" hidden="1">"c8121"</definedName>
    <definedName name="IQ_TRUCK_ASSEMBLIES_YOY" hidden="1">"c7461"</definedName>
    <definedName name="IQ_TRUCK_ASSEMBLIES_YOY_FC" hidden="1">"c8341"</definedName>
    <definedName name="IQ_TRUST_INC" hidden="1">"c1319"</definedName>
    <definedName name="IQ_TRUST_PREF" hidden="1">"c1320"</definedName>
    <definedName name="IQ_TRUST_PREFERRED" hidden="1">"c3029"</definedName>
    <definedName name="IQ_TRUST_PREFERRED_PCT" hidden="1">"c3030"</definedName>
    <definedName name="IQ_TRUSTEE" hidden="1">"c8959"</definedName>
    <definedName name="IQ_TWELVE_MONTHS_FIXED_AND_FLOATING_FDIC" hidden="1">"c6420"</definedName>
    <definedName name="IQ_TWELVE_MONTHS_MORTGAGE_PASS_THROUGHS_FDIC" hidden="1">"c6412"</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CONSOL_BEDS" hidden="1">"c8783"</definedName>
    <definedName name="IQ_UNCONSOL_PROP" hidden="1">"c8762"</definedName>
    <definedName name="IQ_UNCONSOL_ROOMS" hidden="1">"c8787"</definedName>
    <definedName name="IQ_UNCONSOL_SQ_FT" hidden="1">"c8778"</definedName>
    <definedName name="IQ_UNCONSOL_UNITS" hidden="1">"c8770"</definedName>
    <definedName name="IQ_UNDERWRITER" hidden="1">"c8958"</definedName>
    <definedName name="IQ_UNDERWRITING_PROFIT" hidden="1">"c9975"</definedName>
    <definedName name="IQ_UNDIVIDED_PROFITS_FDIC" hidden="1">"c635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FDIC" hidden="1">"c6324"</definedName>
    <definedName name="IQ_UNEARNED_INCOME_FOREIGN_FDIC" hidden="1">"c6385"</definedName>
    <definedName name="IQ_UNEMPLOYMENT_RATE" hidden="1">"c7023"</definedName>
    <definedName name="IQ_UNEMPLOYMENT_RATE_FC" hidden="1">"c7903"</definedName>
    <definedName name="IQ_UNEMPLOYMENT_RATE_POP" hidden="1">"c7243"</definedName>
    <definedName name="IQ_UNEMPLOYMENT_RATE_POP_FC" hidden="1">"c8123"</definedName>
    <definedName name="IQ_UNEMPLOYMENT_RATE_YOY" hidden="1">"c7463"</definedName>
    <definedName name="IQ_UNEMPLOYMENT_RATE_YOY_FC" hidden="1">"c8343"</definedName>
    <definedName name="IQ_UNIT_LABOR_COST_INDEX" hidden="1">"c7025"</definedName>
    <definedName name="IQ_UNIT_LABOR_COST_INDEX_APR" hidden="1">"c7685"</definedName>
    <definedName name="IQ_UNIT_LABOR_COST_INDEX_APR_FC" hidden="1">"c8565"</definedName>
    <definedName name="IQ_UNIT_LABOR_COST_INDEX_FC" hidden="1">"c7905"</definedName>
    <definedName name="IQ_UNIT_LABOR_COST_INDEX_PCT_CHANGE" hidden="1">"c7024"</definedName>
    <definedName name="IQ_UNIT_LABOR_COST_INDEX_PCT_CHANGE_FC" hidden="1">"c7904"</definedName>
    <definedName name="IQ_UNIT_LABOR_COST_INDEX_PCT_CHANGE_POP" hidden="1">"c7244"</definedName>
    <definedName name="IQ_UNIT_LABOR_COST_INDEX_PCT_CHANGE_POP_FC" hidden="1">"c8124"</definedName>
    <definedName name="IQ_UNIT_LABOR_COST_INDEX_PCT_CHANGE_YOY" hidden="1">"c7464"</definedName>
    <definedName name="IQ_UNIT_LABOR_COST_INDEX_PCT_CHANGE_YOY_FC" hidden="1">"c8344"</definedName>
    <definedName name="IQ_UNIT_LABOR_COST_INDEX_POP" hidden="1">"c7245"</definedName>
    <definedName name="IQ_UNIT_LABOR_COST_INDEX_POP_FC" hidden="1">"c8125"</definedName>
    <definedName name="IQ_UNIT_LABOR_COST_INDEX_YOY" hidden="1">"c7465"</definedName>
    <definedName name="IQ_UNIT_LABOR_COST_INDEX_YOY_FC" hidden="1">"c8345"</definedName>
    <definedName name="IQ_UNLEVERED_FCF" hidden="1">"c1908"</definedName>
    <definedName name="IQ_UNPAID_CLAIMS" hidden="1">"c1330"</definedName>
    <definedName name="IQ_UNPROFITABLE_INSTITUTIONS_FDIC" hidden="1">"c6722"</definedName>
    <definedName name="IQ_UNREALIZED_GAIN" hidden="1">"c1619"</definedName>
    <definedName name="IQ_UNSECURED_DEBT" hidden="1">"c2548"</definedName>
    <definedName name="IQ_UNSECURED_DEBT_PCT" hidden="1">"c2549"</definedName>
    <definedName name="IQ_UNUSED_LOAN_COMMITMENTS_FDIC" hidden="1">"c6368"</definedName>
    <definedName name="IQ_UNUSUAL_EXP" hidden="1">"c1456"</definedName>
    <definedName name="IQ_US_BRANCHES_FOREIGN_BANK_LOANS_FDIC" hidden="1">"c6435"</definedName>
    <definedName name="IQ_US_BRANCHES_FOREIGN_BANKS_FDIC" hidden="1">"c6390"</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TREASURY_SECURITIES_FDIC" hidden="1">"c6298"</definedName>
    <definedName name="IQ_UTIL_PPE_NET" hidden="1">"c1620"</definedName>
    <definedName name="IQ_UTIL_REV" hidden="1">"c2091"</definedName>
    <definedName name="IQ_UV_PENSION_LIAB" hidden="1">"c1332"</definedName>
    <definedName name="IQ_VALUATION_ALLOWANCES_FDIC" hidden="1">"c6400"</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C_REVENUE_FDIC" hidden="1">"c6667"</definedName>
    <definedName name="IQ_VEHICLE_ASSEMBLIES_LIGHT" hidden="1">"c6905"</definedName>
    <definedName name="IQ_VEHICLE_ASSEMBLIES_LIGHT_APR" hidden="1">"c7565"</definedName>
    <definedName name="IQ_VEHICLE_ASSEMBLIES_LIGHT_APR_FC" hidden="1">"c8445"</definedName>
    <definedName name="IQ_VEHICLE_ASSEMBLIES_LIGHT_FC" hidden="1">"c7785"</definedName>
    <definedName name="IQ_VEHICLE_ASSEMBLIES_LIGHT_NEW" hidden="1">"c6925"</definedName>
    <definedName name="IQ_VEHICLE_ASSEMBLIES_LIGHT_NEW_APR" hidden="1">"c7585"</definedName>
    <definedName name="IQ_VEHICLE_ASSEMBLIES_LIGHT_NEW_APR_FC" hidden="1">"c8465"</definedName>
    <definedName name="IQ_VEHICLE_ASSEMBLIES_LIGHT_NEW_FC" hidden="1">"c7805"</definedName>
    <definedName name="IQ_VEHICLE_ASSEMBLIES_LIGHT_NEW_POP" hidden="1">"c7145"</definedName>
    <definedName name="IQ_VEHICLE_ASSEMBLIES_LIGHT_NEW_POP_FC" hidden="1">"c8025"</definedName>
    <definedName name="IQ_VEHICLE_ASSEMBLIES_LIGHT_NEW_YOY" hidden="1">"c7365"</definedName>
    <definedName name="IQ_VEHICLE_ASSEMBLIES_LIGHT_NEW_YOY_FC" hidden="1">"c8245"</definedName>
    <definedName name="IQ_VEHICLE_ASSEMBLIES_LIGHT_POP" hidden="1">"c7125"</definedName>
    <definedName name="IQ_VEHICLE_ASSEMBLIES_LIGHT_POP_FC" hidden="1">"c8005"</definedName>
    <definedName name="IQ_VEHICLE_ASSEMBLIES_LIGHT_YOY" hidden="1">"c7345"</definedName>
    <definedName name="IQ_VEHICLE_ASSEMBLIES_LIGHT_YOY_FC" hidden="1">"c8225"</definedName>
    <definedName name="IQ_VEHICLE_ASSEMBLIES_TOTAL" hidden="1">"c7020"</definedName>
    <definedName name="IQ_VEHICLE_ASSEMBLIES_TOTAL_APR" hidden="1">"c7680"</definedName>
    <definedName name="IQ_VEHICLE_ASSEMBLIES_TOTAL_APR_FC" hidden="1">"c8560"</definedName>
    <definedName name="IQ_VEHICLE_ASSEMBLIES_TOTAL_FC" hidden="1">"c7900"</definedName>
    <definedName name="IQ_VEHICLE_ASSEMBLIES_TOTAL_POP" hidden="1">"c7240"</definedName>
    <definedName name="IQ_VEHICLE_ASSEMBLIES_TOTAL_POP_FC" hidden="1">"c8120"</definedName>
    <definedName name="IQ_VEHICLE_ASSEMBLIES_TOTAL_YOY" hidden="1">"c7460"</definedName>
    <definedName name="IQ_VEHICLE_ASSEMBLIES_TOTAL_YOY_FC" hidden="1">"c8340"</definedName>
    <definedName name="IQ_VIF_AFTER_COST_CAPITAL_COVERED" hidden="1">"c9966"</definedName>
    <definedName name="IQ_VIF_AFTER_COST_CAPITAL_GROUP" hidden="1">"c9952"</definedName>
    <definedName name="IQ_VIF_BEFORE_COST_CAPITAL_COVERED" hidden="1">"c9964"</definedName>
    <definedName name="IQ_VIF_BEFORE_COST_CAPITAL_GROUP" hidden="1">"c9950"</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ATILE_LIABILITIES_FDIC" hidden="1">"c6364"</definedName>
    <definedName name="IQ_VOLUME" hidden="1">"c1333"</definedName>
    <definedName name="IQ_WAC_CURRENT" hidden="1">"c8961"</definedName>
    <definedName name="IQ_WAC_ORIGINAL" hidden="1">"c8953"</definedName>
    <definedName name="IQ_WAM_CURRENT" hidden="1">"c8962"</definedName>
    <definedName name="IQ_WAM_ORIGINAL" hidden="1">"c8952"</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HOLESALE_INVENTORIES" hidden="1">"c7027"</definedName>
    <definedName name="IQ_WHOLESALE_INVENTORIES_APR" hidden="1">"c7687"</definedName>
    <definedName name="IQ_WHOLESALE_INVENTORIES_APR_FC" hidden="1">"c8567"</definedName>
    <definedName name="IQ_WHOLESALE_INVENTORIES_FC" hidden="1">"c7907"</definedName>
    <definedName name="IQ_WHOLESALE_INVENTORIES_POP" hidden="1">"c7247"</definedName>
    <definedName name="IQ_WHOLESALE_INVENTORIES_POP_FC" hidden="1">"c8127"</definedName>
    <definedName name="IQ_WHOLESALE_INVENTORIES_YOY" hidden="1">"c7467"</definedName>
    <definedName name="IQ_WHOLESALE_INVENTORIES_YOY_FC" hidden="1">"c8347"</definedName>
    <definedName name="IQ_WHOLESALE_IS_RATIO" hidden="1">"c7026"</definedName>
    <definedName name="IQ_WHOLESALE_IS_RATIO_FC" hidden="1">"c7906"</definedName>
    <definedName name="IQ_WHOLESALE_IS_RATIO_POP" hidden="1">"c7246"</definedName>
    <definedName name="IQ_WHOLESALE_IS_RATIO_POP_FC" hidden="1">"c8126"</definedName>
    <definedName name="IQ_WHOLESALE_IS_RATIO_YOY" hidden="1">"c7466"</definedName>
    <definedName name="IQ_WHOLESALE_IS_RATIO_YOY_FC" hidden="1">"c8346"</definedName>
    <definedName name="IQ_WHOLESALE_SALES" hidden="1">"c7028"</definedName>
    <definedName name="IQ_WHOLESALE_SALES_APR" hidden="1">"c7688"</definedName>
    <definedName name="IQ_WHOLESALE_SALES_APR_FC" hidden="1">"c8568"</definedName>
    <definedName name="IQ_WHOLESALE_SALES_FC" hidden="1">"c7908"</definedName>
    <definedName name="IQ_WHOLESALE_SALES_INDEX" hidden="1">"c7029"</definedName>
    <definedName name="IQ_WHOLESALE_SALES_INDEX_APR" hidden="1">"c7689"</definedName>
    <definedName name="IQ_WHOLESALE_SALES_INDEX_APR_FC" hidden="1">"c8569"</definedName>
    <definedName name="IQ_WHOLESALE_SALES_INDEX_FC" hidden="1">"c7909"</definedName>
    <definedName name="IQ_WHOLESALE_SALES_INDEX_POP" hidden="1">"c7249"</definedName>
    <definedName name="IQ_WHOLESALE_SALES_INDEX_POP_FC" hidden="1">"c8129"</definedName>
    <definedName name="IQ_WHOLESALE_SALES_INDEX_YOY" hidden="1">"c7469"</definedName>
    <definedName name="IQ_WHOLESALE_SALES_INDEX_YOY_FC" hidden="1">"c8349"</definedName>
    <definedName name="IQ_WHOLESALE_SALES_POP" hidden="1">"c7248"</definedName>
    <definedName name="IQ_WHOLESALE_SALES_POP_FC" hidden="1">"c8128"</definedName>
    <definedName name="IQ_WHOLESALE_SALES_YOY" hidden="1">"c7468"</definedName>
    <definedName name="IQ_WHOLESALE_SALES_YOY_FC" hidden="1">"c8348"</definedName>
    <definedName name="IQ_WIP_INV" hidden="1">"c1335"</definedName>
    <definedName name="IQ_WORKING_CAP" hidden="1">"c3494"</definedName>
    <definedName name="IQ_WORKMEN_WRITTEN" hidden="1">"c1336"</definedName>
    <definedName name="IQ_WRITTEN_OPTION_CONTRACTS_FDIC" hidden="1">"c6509"</definedName>
    <definedName name="IQ_WRITTEN_OPTION_CONTRACTS_FX_RISK_FDIC" hidden="1">"c6514"</definedName>
    <definedName name="IQ_WRITTEN_OPTION_CONTRACTS_NON_FX_IR_FDIC" hidden="1">"c6519"</definedName>
    <definedName name="IQ_XDIV_DATE" hidden="1">"c2203"</definedName>
    <definedName name="IQ_YEAR_FOUNDED" hidden="1">"c679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IQRAF31" hidden="1">"$AF$32:$AF$92"</definedName>
    <definedName name="IQRAF32" hidden="1">"$AF$33:$AF$93"</definedName>
    <definedName name="IQRAF33" hidden="1">"$AF$34:$AF$94"</definedName>
    <definedName name="IQRAF37" hidden="1">"$AF$38:$AF$98"</definedName>
    <definedName name="IQRAL31" hidden="1">"$AL$32:$AL$92"</definedName>
    <definedName name="IQRAL32" hidden="1">"$AL$33:$AL$91"</definedName>
    <definedName name="IQRAL33" hidden="1">"$AL$34:$AL$94"</definedName>
    <definedName name="IQRAL37" hidden="1">"$AL$38:$AL$98"</definedName>
    <definedName name="IQRApp2AF37" hidden="1">#REF!</definedName>
    <definedName name="IQRApp2AL37" hidden="1">#REF!</definedName>
    <definedName name="IQRApp2AR37" hidden="1">#REF!</definedName>
    <definedName name="IQRApp2AX37" hidden="1">#REF!</definedName>
    <definedName name="IQRApp2B37" hidden="1">#REF!</definedName>
    <definedName name="IQRApp2BD37" hidden="1">#REF!</definedName>
    <definedName name="IQRApp2BJ37" hidden="1">#REF!</definedName>
    <definedName name="IQRApp2BP37" hidden="1">#REF!</definedName>
    <definedName name="IQRApp2BV37" hidden="1">#REF!</definedName>
    <definedName name="IQRApp2CB37" hidden="1">#REF!</definedName>
    <definedName name="IQRApp2CH37" hidden="1">#REF!</definedName>
    <definedName name="IQRApp2H37" hidden="1">#REF!</definedName>
    <definedName name="IQRApp2N37" hidden="1">#REF!</definedName>
    <definedName name="IQRApp2T37" hidden="1">#REF!</definedName>
    <definedName name="IQRApp2Z37" hidden="1">#REF!</definedName>
    <definedName name="IQRAR31" hidden="1">"$AR$32:$AR$92"</definedName>
    <definedName name="IQRAR32" hidden="1">"$AR$33:$AR$93"</definedName>
    <definedName name="IQRAR33" hidden="1">"$AR$34:$AR$94"</definedName>
    <definedName name="IQRAR37" hidden="1">"$AR$38:$AR$98"</definedName>
    <definedName name="IQRAX31" hidden="1">"$AX$32:$AX$92"</definedName>
    <definedName name="IQRAX32" hidden="1">"$AX$33:$AX$93"</definedName>
    <definedName name="IQRAX33" hidden="1">"$AX$34:$AX$94"</definedName>
    <definedName name="IQRAX37" hidden="1">"$AX$38:$AX$98"</definedName>
    <definedName name="IQRB12" hidden="1">"$B$13:$B$170"</definedName>
    <definedName name="IQRB15" hidden="1">"$B$16:$B$774"</definedName>
    <definedName name="IQRB31" hidden="1">"$B$32:$B$92"</definedName>
    <definedName name="IQRB32" hidden="1">"$B$33:$B$93"</definedName>
    <definedName name="IQRB33" hidden="1">"$B$34:$B$94"</definedName>
    <definedName name="IQRB37" hidden="1">"$B$38:$B$98"</definedName>
    <definedName name="IQRBD31" hidden="1">"$BD$32:$BD$92"</definedName>
    <definedName name="IQRBD32" hidden="1">"$BD$33:$BD$93"</definedName>
    <definedName name="IQRBD33" hidden="1">"$BD$34:$BD$94"</definedName>
    <definedName name="IQRBD37" hidden="1">"$BD$38:$BD$98"</definedName>
    <definedName name="IQRBJ31" hidden="1">"$BJ$32:$BJ$92"</definedName>
    <definedName name="IQRBJ32" hidden="1">"$BJ$33:$BJ$93"</definedName>
    <definedName name="IQRBJ33" hidden="1">"$BJ$34:$BJ$94"</definedName>
    <definedName name="IQRBJ37" hidden="1">"$BJ$38:$BJ$98"</definedName>
    <definedName name="IQRBP31" hidden="1">"$BP$32:$BP$92"</definedName>
    <definedName name="IQRBP32" hidden="1">"$BP$33:$BP$93"</definedName>
    <definedName name="IQRBP33" hidden="1">"$BP$34:$BP$92"</definedName>
    <definedName name="IQRBP37" hidden="1">"$BP$38:$BP$98"</definedName>
    <definedName name="IQRBV31" hidden="1">"$BV$32:$BV$92"</definedName>
    <definedName name="IQRBV32" hidden="1">"$BV$33:$BV$93"</definedName>
    <definedName name="IQRBV33" hidden="1">"$BV$34:$BV$92"</definedName>
    <definedName name="IQRBV37" hidden="1">"$BV$38:$BV$98"</definedName>
    <definedName name="IQRC100" hidden="1">"$C$101:$C$358"</definedName>
    <definedName name="IQRC101" hidden="1">"$C$102:$C$359"</definedName>
    <definedName name="IQRC102" hidden="1">"$C$103:$C$360"</definedName>
    <definedName name="IQRC103" hidden="1">"$C$104:$C$365"</definedName>
    <definedName name="IQRC104" hidden="1">"$C$105:$C$366"</definedName>
    <definedName name="IQRC105" hidden="1">"$C$106:$C$367"</definedName>
    <definedName name="IQRC106" hidden="1">"$C$107:$C$368"</definedName>
    <definedName name="IQRC107" hidden="1">"$C$108:$C$369"</definedName>
    <definedName name="IQRC108" hidden="1">"$C$109:$C$370"</definedName>
    <definedName name="IQRC109" hidden="1">"$C$110:$C$371"</definedName>
    <definedName name="IQRC110" hidden="1">"$C$111:$C$372"</definedName>
    <definedName name="IQRC111" hidden="1">"$C$112:$C$373"</definedName>
    <definedName name="IQRC112" hidden="1">"$C$113:$C$374"</definedName>
    <definedName name="IQRC113" hidden="1">"$C$114:$C$375"</definedName>
    <definedName name="IQRC114" hidden="1">"$C$115:$C$376"</definedName>
    <definedName name="IQRC115" hidden="1">"$C$116:$C$335"</definedName>
    <definedName name="IQRC116" hidden="1">"$C$117:$C$339"</definedName>
    <definedName name="IQRC117" hidden="1">"$C$118:$C$340"</definedName>
    <definedName name="IQRC118" hidden="1">"$C$119:$C$380"</definedName>
    <definedName name="IQRC119" hidden="1">"$C$120:$C$381"</definedName>
    <definedName name="IQRC120" hidden="1">"$C$121:$C$382"</definedName>
    <definedName name="IQRC122" hidden="1">"$C$123:$C$384"</definedName>
    <definedName name="IQRC124" hidden="1">"$C$125:$C$369"</definedName>
    <definedName name="IQRC125" hidden="1">"$C$126:$C$387"</definedName>
    <definedName name="IQRC126" hidden="1">"$C$127:$C$388"</definedName>
    <definedName name="IQRC127" hidden="1">"$C$128:$C$389"</definedName>
    <definedName name="IQRC128" hidden="1">"$C$129:$C$390"</definedName>
    <definedName name="IQRC129" hidden="1">"$C$130:$C$391"</definedName>
    <definedName name="IQRC131" hidden="1">"$C$132:$C$393"</definedName>
    <definedName name="IQRC66" hidden="1">"$C$67:$C$324"</definedName>
    <definedName name="IQRC67" hidden="1">"$C$68:$C$325"</definedName>
    <definedName name="IQRC81" hidden="1">"$C$82:$C$340"</definedName>
    <definedName name="IQRC82" hidden="1">"$C$83:$C$341"</definedName>
    <definedName name="IQRC83" hidden="1">"$C$84:$C$342"</definedName>
    <definedName name="IQRC84" hidden="1">"$C$85:$C$343"</definedName>
    <definedName name="IQRC85" hidden="1">"$C$86:$C$344"</definedName>
    <definedName name="IQRC86" hidden="1">"$C$87:$C$345"</definedName>
    <definedName name="IQRC87" hidden="1">"$C$88:$C$346"</definedName>
    <definedName name="IQRC88" hidden="1">"$C$89:$C$149"</definedName>
    <definedName name="IQRC89" hidden="1">"$C$90:$C$347"</definedName>
    <definedName name="IQRC90" hidden="1">"$C$91:$C$348"</definedName>
    <definedName name="IQRC91" hidden="1">"$C$92:$C$349"</definedName>
    <definedName name="IQRC92" hidden="1">"$C$93:$C$350"</definedName>
    <definedName name="IQRC93" hidden="1">"$C$94:$C$351"</definedName>
    <definedName name="IQRC94" hidden="1">"$C$95:$C$352"</definedName>
    <definedName name="IQRC95" hidden="1">"$C$96:$C$353"</definedName>
    <definedName name="IQRC96" hidden="1">"$C$97:$C$354"</definedName>
    <definedName name="IQRC97" hidden="1">"$C$98:$C$355"</definedName>
    <definedName name="IQRC98" hidden="1">"$C$99:$C$356"</definedName>
    <definedName name="IQRC99" hidden="1">"$C$100:$C$357"</definedName>
    <definedName name="IQRCB31" hidden="1">"$CB$32:$CB$92"</definedName>
    <definedName name="IQRCB32" hidden="1">"$CB$33:$CB$93"</definedName>
    <definedName name="IQRCB33" hidden="1">"$CB$34:$CB$92"</definedName>
    <definedName name="IQRCB37" hidden="1">"$CB$38:$CB$98"</definedName>
    <definedName name="IQRCH31" hidden="1">"$CH$32:$CH$92"</definedName>
    <definedName name="IQRCH32" hidden="1">"$CH$33:$CH$93"</definedName>
    <definedName name="IQRCH33" hidden="1">"$CH$34:$CH$71"</definedName>
    <definedName name="IQRCH37" hidden="1">"$CH$38:$CH$98"</definedName>
    <definedName name="IQRComp_1C12" hidden="1">#REF!</definedName>
    <definedName name="IQRComp_1D47" hidden="1">#REF!</definedName>
    <definedName name="IQRComp_1H11" hidden="1">#REF!</definedName>
    <definedName name="IQRComp_1H48" hidden="1">#REF!</definedName>
    <definedName name="IQRComp_1L27" hidden="1">#REF!</definedName>
    <definedName name="IQRComp_1L28" hidden="1">#REF!</definedName>
    <definedName name="IQRComp_1Q28" hidden="1">#REF!</definedName>
    <definedName name="IQRD100" hidden="1">"$D$101:$D$358"</definedName>
    <definedName name="IQRD101" hidden="1">"$D$102:$D$359"</definedName>
    <definedName name="IQRD102" hidden="1">"$D$103:$D$360"</definedName>
    <definedName name="IQRD103" hidden="1">"$D$104:$D$361"</definedName>
    <definedName name="IQRD104" hidden="1">"$D$105:$D$366"</definedName>
    <definedName name="IQRD105" hidden="1">"$D$106:$D$367"</definedName>
    <definedName name="IQRD106" hidden="1">"$D$107:$D$363"</definedName>
    <definedName name="IQRD107" hidden="1">"$D$108:$D$369"</definedName>
    <definedName name="IQRD108" hidden="1">"$D$109:$D$370"</definedName>
    <definedName name="IQRD109" hidden="1">"$D$110:$D$371"</definedName>
    <definedName name="IQRD110" hidden="1">"$D$111:$D$372"</definedName>
    <definedName name="IQRD111" hidden="1">"$D$112:$D$373"</definedName>
    <definedName name="IQRD112" hidden="1">"$D$113:$D$374"</definedName>
    <definedName name="IQRD114" hidden="1">"$D$115:$D$376"</definedName>
    <definedName name="IQRD116" hidden="1">"$D$117:$D$361"</definedName>
    <definedName name="IQRD117" hidden="1">"$D$118:$D$379"</definedName>
    <definedName name="IQRD119" hidden="1">"$D$120:$D$381"</definedName>
    <definedName name="IQRD120" hidden="1">"$D$121:$D$382"</definedName>
    <definedName name="IQRD122" hidden="1">"$D$123:$D$384"</definedName>
    <definedName name="IQRD124" hidden="1">"$D$125:$D$386"</definedName>
    <definedName name="IQRD125" hidden="1">"$D$126:$D$387"</definedName>
    <definedName name="IQRD126" hidden="1">"$D$127:$D$388"</definedName>
    <definedName name="IQRD127" hidden="1">"$D$128:$D$389"</definedName>
    <definedName name="IQRD128" hidden="1">"$D$129:$D$390"</definedName>
    <definedName name="IQRD129" hidden="1">"$D$130:$D$391"</definedName>
    <definedName name="IQRD131" hidden="1">"$D$132:$D$393"</definedName>
    <definedName name="IQRD66" hidden="1">"$D$67:$D$324"</definedName>
    <definedName name="IQRD67" hidden="1">"$D$68:$D$325"</definedName>
    <definedName name="IQRD81" hidden="1">"$D$82:$D$340"</definedName>
    <definedName name="IQRD82" hidden="1">"$D$83:$D$341"</definedName>
    <definedName name="IQRD83" hidden="1">"$D$84:$D$342"</definedName>
    <definedName name="IQRD84" hidden="1">"$D$85:$D$343"</definedName>
    <definedName name="IQRD85" hidden="1">"$D$86:$D$344"</definedName>
    <definedName name="IQRD86" hidden="1">"$D$87:$D$345"</definedName>
    <definedName name="IQRD87" hidden="1">"$D$88:$D$346"</definedName>
    <definedName name="IQRD88" hidden="1">"$D$89:$D$346"</definedName>
    <definedName name="IQRD89" hidden="1">"$D$90:$D$347"</definedName>
    <definedName name="IQRD90" hidden="1">"$D$91:$D$348"</definedName>
    <definedName name="IQRD91" hidden="1">"$D$92:$D$349"</definedName>
    <definedName name="IQRD92" hidden="1">"$D$93:$D$350"</definedName>
    <definedName name="IQRD93" hidden="1">"$D$94:$D$351"</definedName>
    <definedName name="IQRD94" hidden="1">"$D$95:$D$352"</definedName>
    <definedName name="IQRD95" hidden="1">"$D$96:$D$353"</definedName>
    <definedName name="IQRD96" hidden="1">"$D$97:$D$354"</definedName>
    <definedName name="IQRD97" hidden="1">"$D$98:$D$355"</definedName>
    <definedName name="IQRD98" hidden="1">"$D$99:$D$356"</definedName>
    <definedName name="IQRD99" hidden="1">"$D$100:$D$357"</definedName>
    <definedName name="IQRDatosComparablesI14" hidden="1">'[8]Datos Comparables'!#REF!</definedName>
    <definedName name="IQRDatosComparablesK8" hidden="1">'[8]Datos Comparables'!#REF!</definedName>
    <definedName name="IQRDatosComparablesU14" hidden="1">'[8]Datos Comparables'!#REF!</definedName>
    <definedName name="IQRDatosComparablesV13" hidden="1">'[8]Datos Comparables'!#REF!</definedName>
    <definedName name="IQRDatosComparablesV14" hidden="1">'[8]Datos Comparables'!#REF!</definedName>
    <definedName name="IQRDatosComparablesW14" hidden="1">'[8]Datos Comparables'!#REF!</definedName>
    <definedName name="IQRDatosComparablesX14" hidden="1">'[8]Datos Comparables'!#REF!</definedName>
    <definedName name="IQRE66" hidden="1">"$E$67:$E$1297"</definedName>
    <definedName name="IQRH31" hidden="1">"$H$32:$H$92"</definedName>
    <definedName name="IQRH32" hidden="1">"$H$33:$H$93"</definedName>
    <definedName name="IQRH33" hidden="1">"$H$34:$H$94"</definedName>
    <definedName name="IQRH37" hidden="1">"$H$38:$H$98"</definedName>
    <definedName name="IQRI29" hidden="1">"$I$30:$I$88"</definedName>
    <definedName name="IQRN31" hidden="1">"$N$32:$N$92"</definedName>
    <definedName name="IQRN32" hidden="1">"$N$33:$N$93"</definedName>
    <definedName name="IQRN33" hidden="1">"$N$34:$N$94"</definedName>
    <definedName name="IQRN37" hidden="1">"$N$38:$N$98"</definedName>
    <definedName name="IQRT31" hidden="1">"$T$32:$T$92"</definedName>
    <definedName name="IQRT32" hidden="1">"$T$33:$T$93"</definedName>
    <definedName name="IQRT33" hidden="1">"$T$34:$T$94"</definedName>
    <definedName name="IQRT37" hidden="1">"$T$38:$T$98"</definedName>
    <definedName name="IQRW50" hidden="1">"$W$51:$W$111"</definedName>
    <definedName name="IQRZ31" hidden="1">"$Z$32:$Z$92"</definedName>
    <definedName name="IQRZ32" hidden="1">"$Z$33:$Z$70"</definedName>
    <definedName name="IQRZ33" hidden="1">"$Z$34:$Z$94"</definedName>
    <definedName name="IQRZ37" hidden="1">"$Z$38:$Z$98"</definedName>
    <definedName name="j" hidden="1">'[2]ResGeral-NOV01'!$M$35:$M$47</definedName>
    <definedName name="ja" hidden="1">{"ProjectInput",#N/A,FALSE,"INPUT-AREA"}</definedName>
    <definedName name="jejer" hidden="1">{"'1996'!$A$1:$J$272"}</definedName>
    <definedName name="jelasnya" hidden="1">{"'1996'!$A$1:$J$272"}</definedName>
    <definedName name="jh" hidden="1">#REF!</definedName>
    <definedName name="jhg" hidden="1">#REF!</definedName>
    <definedName name="jkl" hidden="1">{#N/A,#N/A,FALSE,"EL-M-01";#N/A,#N/A,FALSE,"EL-M-02";#N/A,#N/A,FALSE,"EL-M-03";#N/A,#N/A,FALSE,"EL-S-01";#N/A,#N/A,FALSE,"EL-S-02";#N/A,#N/A,FALSE,"EL-A-01";#N/A,#N/A,FALSE,"EL-A-02"}</definedName>
    <definedName name="K2_WBEVMODE" hidden="1">-1</definedName>
    <definedName name="KM_KKSO" hidden="1">{"'Rekap 1'!$A$1:$E$18"}</definedName>
    <definedName name="limcount" hidden="1">1</definedName>
    <definedName name="lk" hidden="1">#REF!</definedName>
    <definedName name="n" hidden="1">{#N/A,#N/A,FALSE,"BANNERS";#N/A,#N/A,FALSE,"Market";#N/A,#N/A,FALSE,"Tel Rev";#N/A,#N/A,FALSE,"Revenues IOL";#N/A,#N/A,FALSE,"Invest";#N/A,#N/A,FALSE,"Op Cost1";#N/A,#N/A,FALSE,"Op Cost2";#N/A,#N/A,FALSE,"Oth_&amp;_Tot_Revenues";#N/A,#N/A,FALSE,"Fin Mod";#N/A,#N/A,FALSE,"FinMod_RoW";#N/A,#N/A,FALSE,"P&amp;E Burocrat";#N/A,#N/A,FALSE,"cash flow"}</definedName>
    <definedName name="new" hidden="1">{#N/A,#N/A,TRUE,"ProFormaProfit";#N/A,#N/A,TRUE,"ProFormaCash";#N/A,#N/A,TRUE,"Depreciation";#N/A,#N/A,TRUE,"Assets";#N/A,#N/A,TRUE,"Revenue";#N/A,#N/A,TRUE,"EstimatedPurchase"}</definedName>
    <definedName name="nn" hidden="1">{"'1996'!$A$1:$J$272"}</definedName>
    <definedName name="Noncompete" hidden="1">{#N/A,#N/A,TRUE,"ProFormaProfit";#N/A,#N/A,TRUE,"ProFormaCash";#N/A,#N/A,TRUE,"Depreciation";#N/A,#N/A,TRUE,"Assets";#N/A,#N/A,TRUE,"Revenue";#N/A,#N/A,TRUE,"EstimatedPurchase"}</definedName>
    <definedName name="nuovo"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o" hidden="1">{"'1996'!$A$1:$J$272"}</definedName>
    <definedName name="ooo" hidden="1">#REF!</definedName>
    <definedName name="Pal_Workbook_GUID" hidden="1">"9F1DASRGI2TZ6B21AY86UW4Z"</definedName>
    <definedName name="Pitchbook" hidden="1">{#N/A,#N/A,TRUE,"Sheet16"}</definedName>
    <definedName name="poil" hidden="1">{"'1996'!$A$1:$J$272"}</definedName>
    <definedName name="ppp" hidden="1">{#N/A,#N/A,FALSE,"summ";#N/A,#N/A,FALSE,"q1";#N/A,#N/A,FALSE,"summ_alt";#N/A,#N/A,FALSE,"stock_nozero";#N/A,#N/A,FALSE,"1995"}</definedName>
    <definedName name="_xlnm.Print_Area" localSheetId="0">'EDP 1Q24 Operating Data'!$A$1:$FQ$50</definedName>
    <definedName name="ProjectSettingsCalcCriticalIndicies" hidden="1">TRUE</definedName>
    <definedName name="ProjectSettingsCalcEngineVerified" hidden="1">FALSE</definedName>
    <definedName name="ProjectSettingsCalcProbGanttStats" hidden="1">TRUE</definedName>
    <definedName name="ProjectSettingsDateRangeForSimulation" hidden="1">0</definedName>
    <definedName name="ProjectSettingsIgnorePercentCompleteInfo" hidden="1">FALSE</definedName>
    <definedName name="ProjectSettingsProjectCalcMode" hidden="1">0</definedName>
    <definedName name="ProjectSettingsSimulationEngine" hidden="1">2</definedName>
    <definedName name="ProjectSettingsUpdateProjectWindowDuringSimulation" hidden="1">FALSE</definedName>
    <definedName name="prova"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qq" hidden="1">{"'Rekap 1'!$A$1:$E$18"}</definedName>
    <definedName name="re" hidden="1">#REF!</definedName>
    <definedName name="rere" hidden="1">{"'1996'!$A$1:$J$272"}</definedName>
    <definedName name="RiskAfterRecalcMacro" hidden="1">"Balance_model_MC"</definedName>
    <definedName name="RiskAfterSimMacro" hidden="1">""</definedName>
    <definedName name="riskATSSboxGraph" hidden="1">FALSE</definedName>
    <definedName name="riskATSSincludeSimtables" hidden="1">TRUE</definedName>
    <definedName name="riskATSSinputsGraphs" hidden="1">FALSE</definedName>
    <definedName name="riskATSSoutputStatistic" hidden="1">3</definedName>
    <definedName name="riskATSSpercentChangeGraph" hidden="1">TRUE</definedName>
    <definedName name="riskATSSpercentileGraph" hidden="1">TRUE</definedName>
    <definedName name="riskATSSpercentileValue" hidden="1">0.5</definedName>
    <definedName name="riskATSSprintReport" hidden="1">FALSE</definedName>
    <definedName name="riskATSSreportsInActiveBook" hidden="1">FALSE</definedName>
    <definedName name="riskATSSreportsSelected" hidden="1">TRUE</definedName>
    <definedName name="riskATSSsummaryReport" hidden="1">TRUE</definedName>
    <definedName name="riskATSStornadoGraph" hidden="1">TRUE</definedName>
    <definedName name="riskATSTbaselineRequested" hidden="1">TRUE</definedName>
    <definedName name="riskATSTboxGraph" hidden="1">TRUE</definedName>
    <definedName name="riskATSTcomparisonGraph" hidden="1">TRUE</definedName>
    <definedName name="riskATSThistogramGraph" hidden="1">FALSE</definedName>
    <definedName name="riskATSToutputStatistic" hidden="1">4</definedName>
    <definedName name="riskATSTprintReport" hidden="1">FALSE</definedName>
    <definedName name="riskATSTreportsInActiveBook" hidden="1">FALSE</definedName>
    <definedName name="riskATSTreportsSelected" hidden="1">TRUE</definedName>
    <definedName name="riskATSTsequentialStress" hidden="1">TRUE</definedName>
    <definedName name="riskATSTsummaryReport" hidden="1">TRUE</definedName>
    <definedName name="RiskBeforeRecalcMacro" hidden="1">""</definedName>
    <definedName name="RiskBeforeSimMacro" hidden="1">""</definedName>
    <definedName name="RiskCollectDistributionSamples" hidden="1">2</definedName>
    <definedName name="RiskFixedSeed" hidden="1">1</definedName>
    <definedName name="RiskHasSettings" hidden="1">7</definedName>
    <definedName name="RiskIsInput" hidden="1">FALSE</definedName>
    <definedName name="RiskIsOptimization" hidden="1">FALSE</definedName>
    <definedName name="RiskIsOutput" hidden="1">FALSE</definedName>
    <definedName name="RiskIsStatistics" hidden="1">FALSE</definedName>
    <definedName name="RiskMinimizeOnStart" hidden="1">FALSE</definedName>
    <definedName name="RiskMonitorConvergence" hidden="1">FALSE</definedName>
    <definedName name="RiskMPPDateSize" hidden="1">"""26/10/2014 23:16:38"""</definedName>
    <definedName name="RiskMultipleCPUSupportEnabled" hidden="1">TRUE</definedName>
    <definedName name="risknumerositeraciones" hidden="1">100</definedName>
    <definedName name="RiskNumIterations" hidden="1">300</definedName>
    <definedName name="RiskNumSimulations" hidden="1">1</definedName>
    <definedName name="RiskPauseOnError" hidden="1">FALSE</definedName>
    <definedName name="RiskRunAfterRecalcMacro" hidden="1">TRU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1</definedName>
    <definedName name="RiskSwapState" hidden="1">FALSE</definedName>
    <definedName name="RiskUpdateDisplay" hidden="1">FALSE</definedName>
    <definedName name="RiskUseDifferentSeedForEachSim" hidden="1">FALSE</definedName>
    <definedName name="RiskUseFixedSeed" hidden="1">FALSE</definedName>
    <definedName name="RiskUseMultipleCPUs" hidden="1">TRUE</definedName>
    <definedName name="RPJDateFormat" hidden="1">1</definedName>
    <definedName name="rrrrr" hidden="1">{#N/A,#N/A,FALSE,"BANNERS";#N/A,#N/A,FALSE,"Market";#N/A,#N/A,FALSE,"Tel Rev";#N/A,#N/A,FALSE,"Revenues IOL";#N/A,#N/A,FALSE,"Invest";#N/A,#N/A,FALSE,"Op Cost1";#N/A,#N/A,FALSE,"Op Cost2";#N/A,#N/A,FALSE,"Oth_&amp;_Tot_Revenues";#N/A,#N/A,FALSE,"Fin Mod";#N/A,#N/A,FALSE,"FinMod_RoW";#N/A,#N/A,FALSE,"P&amp;E Burocrat";#N/A,#N/A,FALSE,"cash flow"}</definedName>
    <definedName name="rt" hidden="1">#REF!</definedName>
    <definedName name="s" hidden="1">#REF!</definedName>
    <definedName name="SAPBEXrevision" hidden="1">72</definedName>
    <definedName name="SAPBEXsysID" hidden="1">"DW1"</definedName>
    <definedName name="SAPBEXwbID" hidden="1">"3ONTA0VPUXVJTDO4RSWPUACWM"</definedName>
    <definedName name="SAPFuncF4Help" hidden="1">Main.SAPF4Help()</definedName>
    <definedName name="sdf\" hidden="1">{"'1996'!$A$1:$J$272"}</definedName>
    <definedName name="sds" hidden="1">{#N/A,#N/A,TRUE,"ProFormaProfit";#N/A,#N/A,TRUE,"ProFormaCash";#N/A,#N/A,TRUE,"Depreciation";#N/A,#N/A,TRUE,"Assets";#N/A,#N/A,TRUE,"Revenue";#N/A,#N/A,TRUE,"EstimatedPurchase"}</definedName>
    <definedName name="se" hidden="1">{"'1996'!$A$1:$J$272"}</definedName>
    <definedName name="sencount" hidden="1">2</definedName>
    <definedName name="sete" hidden="1">{#N/A,#N/A,TRUE,"MAIN FT TERM";#N/A,#N/A,TRUE,"MCI  FT TERM ";#N/A,#N/A,TRUE,"OC12 EQV"}</definedName>
    <definedName name="sffffffff" hidden="1">#REF!</definedName>
    <definedName name="SIM" hidden="1">{"'Rekap 1'!$A$1:$E$18"}</definedName>
    <definedName name="sk" hidden="1">"1, 3, 1, False, 2, False, False, , 0, False, True, 3, 2"</definedName>
    <definedName name="solver_adj" hidden="1">#REF!</definedName>
    <definedName name="solver_cvg" hidden="1">0.001</definedName>
    <definedName name="solver_drv" hidden="1">1</definedName>
    <definedName name="solver_est" hidden="1">1</definedName>
    <definedName name="solver_itr" hidden="1">100</definedName>
    <definedName name="solver_lin" hidden="1">2</definedName>
    <definedName name="solver_neg" hidden="1">2</definedName>
    <definedName name="solver_ntri" hidden="1">1000</definedName>
    <definedName name="solver_num" hidden="1">1</definedName>
    <definedName name="solver_nwt" hidden="1">1</definedName>
    <definedName name="solver_opt" hidden="1">#REF!</definedName>
    <definedName name="solver_pre" hidden="1">0.000001</definedName>
    <definedName name="solver_rel1" hidden="1">2</definedName>
    <definedName name="solver_rhs1" hidden="1">17</definedName>
    <definedName name="solver_rsmp" hidden="1">2</definedName>
    <definedName name="solver_scl" hidden="1">2</definedName>
    <definedName name="solver_seed" hidden="1">0</definedName>
    <definedName name="solver_sho" hidden="1">2</definedName>
    <definedName name="solver_tim" hidden="1">100</definedName>
    <definedName name="solver_tol" hidden="1">0.05</definedName>
    <definedName name="solver_typ" hidden="1">1</definedName>
    <definedName name="solver_val" hidden="1">0</definedName>
    <definedName name="South" hidden="1">{#N/A,#N/A,TRUE,"MAIN FT TERM";#N/A,#N/A,TRUE,"MCI  FT TERM ";#N/A,#N/A,TRUE,"OC12 EQV"}</definedName>
    <definedName name="Southxx" hidden="1">{#N/A,#N/A,TRUE,"MAIN FT TERM";#N/A,#N/A,TRUE,"MCI  FT TERM ";#N/A,#N/A,TRUE,"OC12 EQV"}</definedName>
    <definedName name="ss" hidden="1">#REF!</definedName>
    <definedName name="sss" hidden="1">#REF!</definedName>
    <definedName name="ssss" hidden="1">#REF!</definedName>
    <definedName name="sssss" hidden="1">#REF!</definedName>
    <definedName name="t" hidden="1">#REF!</definedName>
    <definedName name="tes" hidden="1">{"'1996'!$A$1:$J$272"}</definedName>
    <definedName name="test1" hidden="1">{#N/A,#N/A,TRUE,"MAIN FT TERM";#N/A,#N/A,TRUE,"MCI  FT TERM ";#N/A,#N/A,TRUE,"OC12 EQV"}</definedName>
    <definedName name="test2" hidden="1">{#N/A,#N/A,TRUE,"MAIN FT TERM";#N/A,#N/A,TRUE,"MCI  FT TERM ";#N/A,#N/A,TRUE,"OC12 EQV"}</definedName>
    <definedName name="teste" hidden="1">14</definedName>
    <definedName name="TNI" hidden="1">{"'1996'!$A$1:$J$272"}</definedName>
    <definedName name="tss" hidden="1">{#N/A,#N/A,TRUE,"ProFormaProfit";#N/A,#N/A,TRUE,"ProFormaCash";#N/A,#N/A,TRUE,"Depreciation";#N/A,#N/A,TRUE,"Assets";#N/A,#N/A,TRUE,"Revenue";#N/A,#N/A,TRUE,"EstimatedPurchase"}</definedName>
    <definedName name="tt" hidden="1">#REF!</definedName>
    <definedName name="tts" hidden="1">{#N/A,#N/A,TRUE,"MAIN FT TERM";#N/A,#N/A,TRUE,"MCI  FT TERM ";#N/A,#N/A,TRUE,"OC12 EQV"}</definedName>
    <definedName name="ttt" hidden="1">#REF!</definedName>
    <definedName name="tttt" hidden="1">#REF!</definedName>
    <definedName name="tut" hidden="1">{#N/A,#N/A,TRUE,"ProFormaProfit";#N/A,#N/A,TRUE,"ProFormaCash";#N/A,#N/A,TRUE,"Depreciation";#N/A,#N/A,TRUE,"Assets";#N/A,#N/A,TRUE,"Revenue";#N/A,#N/A,TRUE,"EstimatedPurchase"}</definedName>
    <definedName name="uuu" hidden="1">#REF!</definedName>
    <definedName name="v" hidden="1">{#N/A,#N/A,FALSE,"BANNERS";#N/A,#N/A,FALSE,"Market";#N/A,#N/A,FALSE,"# of POP MAN";#N/A,#N/A,FALSE,"Penet Input";#N/A,#N/A,FALSE,"Tel Rev";#N/A,#N/A,FALSE,"Invest";#N/A,#N/A,FALSE,"Op Cost1";#N/A,#N/A,FALSE,"Op Cost2";#N/A,#N/A,FALSE,"Oth_&amp;_Tot_Revenues";#N/A,#N/A,FALSE,"Fin Mod";#N/A,#N/A,FALSE,"P&amp;E Burocrat";#N/A,#N/A,FALSE,"cash flow"}</definedName>
    <definedName name="v.5" hidden="1">#REF!</definedName>
    <definedName name="vv"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 hidden="1">#REF!</definedName>
    <definedName name="war.all1._.sheets" hidden="1">{#N/A,#N/A,TRUE,"MAIN FT TERM";#N/A,#N/A,TRUE,"MCI  FT TERM ";#N/A,#N/A,TRUE,"OC12 EQV"}</definedName>
    <definedName name="wrn.adj95." hidden="1">{"adj95mult",#N/A,FALSE,"COMPCO";"adj95est",#N/A,FALSE,"COMPCO"}</definedName>
    <definedName name="wrn.All." hidden="1">{#N/A,#N/A,FALSE,"Senstivity Input";#N/A,#N/A,FALSE,"Source &amp; Use";#N/A,#N/A,FALSE,"Permanent Financing1";#N/A,#N/A,FALSE,"Permanent Financing2";#N/A,#N/A,FALSE,"Construction Term";#N/A,#N/A,FALSE,"Construction Financing";#N/A,#N/A,FALSE,"Tax Credit Basis Change";#N/A,#N/A,FALSE,"Tax Credit Rate Decrease";#N/A,#N/A,FALSE,"Development Cost Overrun";#N/A,#N/A,FALSE,"NOI Shortfall"}</definedName>
    <definedName name="wrn.all._.input."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Pages."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sheet." hidden="1">{#N/A,#N/A,TRUE,"MAIN FT TERM";#N/A,#N/A,TRUE,"MCI  FT TERM ";#N/A,#N/A,TRUE,"OC12 EQV"}</definedName>
    <definedName name="wrn.all._.sheets." hidden="1">{#N/A,#N/A,TRUE,"MAIN FT TERM";#N/A,#N/A,TRUE,"MCI  FT TERM ";#N/A,#N/A,TRUE,"OC12 EQV"}</definedName>
    <definedName name="wrn.Alles." hidden="1">{#N/A,#N/A,FALSE,"Deckblatt";#N/A,#N/A,FALSE,"KABEL";#N/A,#N/A,FALSE,"MATERIAL";#N/A,#N/A,FALSE,"DBHK"}</definedName>
    <definedName name="wrn.Annual._.Cashflows." hidden="1">{"Revenues",#N/A,FALSE,"MDU";"Depreciation",#N/A,FALSE,"MDU";"Debt",#N/A,FALSE,"MDU";"Financials",#N/A,FALSE,"MDU";"Accounts",#N/A,FALSE,"MDU"}</definedName>
    <definedName name="wrn.Annual._.Cashflows2." hidden="1">{"Revenues",#N/A,FALSE,"MDU";"Depreciation",#N/A,FALSE,"MDU";"Debt",#N/A,FALSE,"MDU";"Financials",#N/A,FALSE,"MDU";"Accounts",#N/A,FALSE,"MDU"}</definedName>
    <definedName name="wrn.Arcform1." hidden="1">{"One",#N/A,FALSE,"Property";"Rent Analysis",#N/A,FALSE,"Rent &amp; Income";"Market",#N/A,FALSE,"Market";"Environmental",#N/A,FALSE,"Environmental"}</definedName>
    <definedName name="wrn.Arcform2." hidden="1">{"Development Team",#N/A,FALSE,"Team";"Environmental",#N/A,FALSE,"Environmental";"Permanent",#N/A,FALSE,"Perm Mtg";"Soft",#N/A,FALSE,"Soft Mtg"}</definedName>
    <definedName name="wrn.Arcform3." hidden="1">{"Grant",#N/A,FALSE,"Grant";"GP Developer",#N/A,FALSE,"GP &amp; Dev Loans";"Operating Analysis",#N/A,FALSE,"Operations";"Tax Credit",#N/A,FALSE,"Tax Credits";"Tax Credit Analysis",#N/A,FALSE,"TC Analysis"}</definedName>
    <definedName name="wrn.Arcform4." hidden="1">{"Construction Analysis",#N/A,FALSE,"Constr Analysis";"Construction Financing",#N/A,FALSE,"Constr Finan";"Guarantees and Reserves",#N/A,FALSE,"Guar &amp; Reserves"}</definedName>
    <definedName name="wrn.Bewegungsbilanz." hidden="1">{#N/A,#N/A,FALSE,"Mittelherkunft";#N/A,#N/A,FALSE,"Mittelverwendung"}</definedName>
    <definedName name="wrn.BidCo." hidden="1">{#N/A,#N/A,FALSE,"BidCo Assumptions";#N/A,#N/A,FALSE,"Credit Stats";#N/A,#N/A,FALSE,"Bidco Summary";#N/A,#N/A,FALSE,"BIDCO Consolidated"}</definedName>
    <definedName name="wrn.Bilanz." hidden="1">{#N/A,#N/A,FALSE,"Layout Aktiva";#N/A,#N/A,FALSE,"Layout Passiva"}</definedName>
    <definedName name="wrn.BP._.print." hidden="1">{#N/A,#N/A,FALSE,"BANNERS";#N/A,#N/A,FALSE,"Market";#N/A,#N/A,FALSE,"Tel Rev";#N/A,#N/A,FALSE,"Revenues IOL";#N/A,#N/A,FALSE,"Invest";#N/A,#N/A,FALSE,"Op Cost1";#N/A,#N/A,FALSE,"Op Cost2";#N/A,#N/A,FALSE,"Oth_&amp;_Tot_Revenues";#N/A,#N/A,FALSE,"Fin Mod";#N/A,#N/A,FALSE,"FinMod_RoW";#N/A,#N/A,FALSE,"P&amp;E Burocrat";#N/A,#N/A,FALSE,"cash flow"}</definedName>
    <definedName name="wrn.Bridge." hidden="1">{"Table of Contents",#N/A,FALSE,"Table of Contents";"Senario",#N/A,FALSE,"Senarios";"Assumptions",#N/A,FALSE,"Assumptions";"Capital Schedule",#N/A,FALSE,"Capital Schedule";"Cash Schedule",#N/A,FALSE,"ScheduleCash";"SummaryCash",#N/A,FALSE,"SummaryCash";"FinancingCash",#N/A,FALSE,"FinancingCash";"Bridge Schedule",#N/A,FALSE,"ScheduleFinanced";"SummaryFinanced",#N/A,FALSE,"SummaryFinanced";"FinancingFinanced",#N/A,FALSE,"FinancingFinanced";"Ownership Schedule",#N/A,FALSE,"ScheduleOwner";"SummaryOwner",#N/A,FALSE,"SummaryOwner";"FinancingOwner",#N/A,FALSE,"FinancingOwner"}</definedName>
    <definedName name="wrn.Cash._.Flow." hidden="1">{#N/A,#N/A,FALSE,"Layout Cash Flow"}</definedName>
    <definedName name="wrn.Cash._.Flow._.Statement." hidden="1">{"CashPrintArea",#N/A,FALSE,"Cash (c)"}</definedName>
    <definedName name="wrn.CF._.Statement." hidden="1">{"CashPrintArea",#N/A,FALSE,"Cash (c)"}</definedName>
    <definedName name="wrn.CF._.Statement._.Base._.Case." hidden="1">{"CashPrintArea",#N/A,FALSE,"Cash (c)"}</definedName>
    <definedName name="wrn.Chart._.Printouts." hidden="1">{"2 Area",#N/A,TRUE,"Area";"2 Bar",#N/A,TRUE,"Area";"SSB Bar",#N/A,TRUE,"Area";"2 Stacked Bar",#N/A,TRUE,"Area";"2 Stacked Bar 100",#N/A,TRUE,"Area";"2 Stacked Col",#N/A,TRUE,"Area";"2 Stacked Col 100",#N/A,TRUE,"Area";"2 HiLow",#N/A,TRUE,"Area";"2 Line",#N/A,TRUE,"Area";"2 Scatter",#N/A,TRUE,"Area";"2 ColumnLine",#N/A,TRUE,"Area";"2 ScatterLine",#N/A,TRUE,"Area";"2 Football",#N/A,TRUE,"Area";"2 DAPS",#N/A,TRUE,"Area";"2 Rover",#N/A,TRUE,"Area";"2 Student1",#N/A,TRUE,"Area";"2 Student2",#N/A,TRUE,"Area";"2 Student3",#N/A,TRUE,"Area";"2 Column",#N/A,TRUE,"Area";"2 League",#N/A,TRUE,"Area";"2 Pies",#N/A,TRUE,"Area"}</definedName>
    <definedName name="wrn.COMPCO." hidden="1">{"Page1",#N/A,FALSE,"CompCo";"Page2",#N/A,FALSE,"CompCo"}</definedName>
    <definedName name="wrn.DACOM._.광전송장치._.투찰가._.검토." hidden="1">{#N/A,#N/A,FALSE,"DAOCM 2차 검토"}</definedName>
    <definedName name="wrn.DATABASE." hidden="1">{"DBINPUT1",#N/A,FALSE,"Database";"DBINPUT2",#N/A,FALSE,"Database"}</definedName>
    <definedName name="wrn.DCF." hidden="1">{"DCF1",#N/A,FALSE,"SIERRA DCF";"MATRIX1",#N/A,FALSE,"SIERRA DCF"}</definedName>
    <definedName name="wrn.DCF._.Valuation." hidden="1">{"value box",#N/A,TRUE,"DPL Inc. Fin Statements";"unlevered free cash flows",#N/A,TRUE,"DPL Inc. Fin Statements"}</definedName>
    <definedName name="wrn.Economic._.Value._.Added._.Analysis." hidden="1">{"EVA",#N/A,FALSE,"EVA";"WACC",#N/A,FALSE,"WACC"}</definedName>
    <definedName name="wrn.Financials." hidden="1">{#N/A,#N/A,TRUE,"Income Statement";#N/A,#N/A,TRUE,"Balance Sheet";#N/A,#N/A,TRUE,"Cash Flow"}</definedName>
    <definedName name="wrn.Finanzbedarfsrechnung." hidden="1">{#N/A,#N/A,FALSE,"Finanzbedarfsrechnung"}</definedName>
    <definedName name="wrn.FORECAST._.ONLY." hidden="1">{"SourceUse",#N/A,FALSE,"S &amp; U";"Pricing","Normal",FALSE,"Pricing";"Fund Flow",#N/A,FALSE,"Fund Flow";"Rent","Normal",FALSE,"Rent,Exp";"Operating Exp",#N/A,FALSE,"Oper Exp";"Net Operating Income",#N/A,FALSE,"NOI";"Cashflow",#N/A,FALSE,"C Flow";"Net Income",#N/A,FALSE,"Net Incm";"Benefit Schedule",#N/A,FALSE,"Benefits";"Min Gain",#N/A,FALSE,"Min Gain";"Devt Fee",#N/A,FALSE,"Devt Fee";"Mort 1",#N/A,FALSE,"Mort 1";"RP Depr",#N/A,FALSE,"RP Depr";"PP Amort",#N/A,FALSE,"PP Amort";"RR Depr",#N/A,FALSE,"RR Depr";"Debt Analysis",#N/A,FALSE,"Debt Anal"}</definedName>
    <definedName name="wrn.Fuel._.Cycle." hidden="1">{#N/A,#N/A,FALSE,"AltFuel"}</definedName>
    <definedName name="wrn.full._.report."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Y97SBP." hidden="1">{#N/A,#N/A,FALSE,"FY97";#N/A,#N/A,FALSE,"FY98";#N/A,#N/A,FALSE,"FY99";#N/A,#N/A,FALSE,"FY00";#N/A,#N/A,FALSE,"FY01"}</definedName>
    <definedName name="wrn.General._.Information." hidden="1">{#N/A,#N/A,FALSE,"Input 2 - Sources of Funds"}</definedName>
    <definedName name="wrn.GuV." hidden="1">{#N/A,#N/A,FALSE,"Layout GuV"}</definedName>
    <definedName name="wrn.impressao." hidden="1">{#N/A,#N/A,FALSE,"FPVA_CMVMC";#N/A,#N/A,FALSE,"FPVA_FSE";#N/A,#N/A,FALSE,"FPVA_Pessoal";#N/A,#N/A,FALSE,"FPVA_Plano_Invest.";#N/A,#N/A,FALSE,"FPVA_Mapa FM";#N/A,#N/A,FALSE,"FPVA_DR";#N/A,#N/A,FALSE,"FPVA_Balanço";#N/A,#N/A,FALSE,"FPVA_Valor"}</definedName>
    <definedName name="wrn.impressão." hidden="1">{#N/A,#N/A,FALSE,"CA_FSE";#N/A,#N/A,FALSE,"CA_Pessoal";#N/A,#N/A,FALSE,"CA_Plano_Invest.";#N/A,#N/A,FALSE,"CA_Mapa FM";#N/A,#N/A,FALSE,"CA_DR";#N/A,#N/A,FALSE,"CA_Balanço";#N/A,#N/A,FALSE,"CA_Valor"}</definedName>
    <definedName name="wrn.Incr.._.CF._.Statement." hidden="1">{"IncrCashPrintArea",#N/A,FALSE,"Incr_CF"}</definedName>
    <definedName name="wrn.Incr.._.Profitability._.Indicators." hidden="1">{"IncrProfPrintArea",#N/A,FALSE,"Incr_Prof"}</definedName>
    <definedName name="wrn.IncStatement._.15._.years." hidden="1">{#N/A,#N/A,FALSE,"FinStateUS"}</definedName>
    <definedName name="wrn.IncStatement._.6._.years." hidden="1">{"IncStatement 6 years",#N/A,FALSE,"FinStateUS"}</definedName>
    <definedName name="wrn.INPUT._.INFO." hidden="1">{"Input",#N/A,FALSE,"INPUT"}</definedName>
    <definedName name="wrn.Inputsheet_ProjectInput." hidden="1">{"ProjectInput",#N/A,FALSE,"INPUT-AREA"}</definedName>
    <definedName name="wrn.Instructor._.Tips." hidden="1">{"Area 1",#N/A,TRUE,"Area";"Bar 1",#N/A,TRUE,"Area";"Salomon Bar 1",#N/A,TRUE,"Area";"Stacked Bar 1",#N/A,TRUE,"Area";"Stacked Bar 100 1",#N/A,TRUE,"Area";"Stacked Col 1",#N/A,TRUE,"Area";"Stacked Col 100 1",#N/A,TRUE,"Area";"HiLow 1",#N/A,TRUE,"Area";"Line 1",#N/A,TRUE,"Area";"Scatter 1",#N/A,TRUE,"Area";"ColLine 1",#N/A,TRUE,"Area";"Scatterline 1",#N/A,TRUE,"Area";"Football 1",#N/A,TRUE,"Area";"DAPS 1",#N/A,TRUE,"Area";"Rover 1",#N/A,TRUE,"Area";"Exchange 1",#N/A,TRUE,"Area";"Histogram 1",#N/A,TRUE,"Area";"Price Vol 1",#N/A,TRUE,"Area";"Interactive 1",#N/A,TRUE,"Area";"Column 1",#N/A,TRUE,"Area";"League 1",#N/A,TRUE,"Area";"Pie 1",#N/A,TRUE,"Area"}</definedName>
    <definedName name="wrn.IRR." hidden="1">{"IRR Benefits",#N/A,FALSE,"IRR";"Tax Credits",#N/A,FALSE,"IRR"}</definedName>
    <definedName name="wrn.IRR._.CORP._.7." hidden="1">{"IRR",#N/A,FALSE,"Corp 7 IRR";"Input",#N/A,FALSE,"Corp 7 IRR"}</definedName>
    <definedName name="wrn.Komplettausdruck." hidden="1">{#N/A,#N/A,FALSE,"Layout Aktiva";#N/A,#N/A,FALSE,"Layout Passiva";#N/A,#N/A,FALSE,"Layout GuV";#N/A,#N/A,FALSE,"Layout Cash Flow";#N/A,#N/A,FALSE,"Mittelherkunft";#N/A,#N/A,FALSE,"Mittelverwendung";#N/A,#N/A,FALSE,"Finanzbedarfsrechnung"}</definedName>
    <definedName name="wrn.Massimo."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wrn.Master." hidden="1">{#N/A,#N/A,TRUE,"ProFormaProfit";#N/A,#N/A,TRUE,"ProFormaCash";#N/A,#N/A,TRUE,"Depreciation";#N/A,#N/A,TRUE,"Assets";#N/A,#N/A,TRUE,"Revenue";#N/A,#N/A,TRUE,"EstimatedPurchase"}</definedName>
    <definedName name="wrn.Monthly." hidden="1">{#N/A,#N/A,FALSE,"EL-M-01";#N/A,#N/A,FALSE,"EL-M-02";#N/A,#N/A,FALSE,"EL-M-03";#N/A,#N/A,FALSE,"EL-S-01";#N/A,#N/A,FALSE,"EL-S-02";#N/A,#N/A,FALSE,"EL-A-01";#N/A,#N/A,FALSE,"EL-A-02"}</definedName>
    <definedName name="wrn.OUTPUT." hidden="1">{"DCF","UPSIDE CASE",FALSE,"Sheet1";"DCF","BASE CASE",FALSE,"Sheet1";"DCF","DOWNSIDE CASE",FALSE,"Sheet1"}</definedName>
    <definedName name="wrn.pag.00" hidden="1">{#N/A,#N/A,FALSE,"Pag.01"}</definedName>
    <definedName name="wrn.pag.000" hidden="1">{#N/A,#N/A,FALSE,"Pag.01"}</definedName>
    <definedName name="wrn.pag.0000" hidden="1">{#N/A,#N/A,FALSE,"Pag.01"}</definedName>
    <definedName name="wrn.pag.00000" hidden="1">{#N/A,#N/A,FALSE,"Pag.01"}</definedName>
    <definedName name="wrn.pag.00001" hidden="1">{#N/A,#N/A,FALSE,"Pag.01"}</definedName>
    <definedName name="wrn.pag.000012" hidden="1">{#N/A,#N/A,FALSE,"Pag.01"}</definedName>
    <definedName name="WRN.PAG.01" hidden="1">{#N/A,#N/A,FALSE,"Pag.01"}</definedName>
    <definedName name="wrn.pag.01." hidden="1">{#N/A,#N/A,FALSE,"Pag.01"}</definedName>
    <definedName name="wrn.pag.010" hidden="1">{#N/A,#N/A,FALSE,"Pag.01"}</definedName>
    <definedName name="wrn.pag.01000" hidden="1">{#N/A,#N/A,FALSE,"Pag.01"}</definedName>
    <definedName name="wrn.pag.010000" hidden="1">{#N/A,#N/A,FALSE,"Pag.01"}</definedName>
    <definedName name="wrn.pag.0100000" hidden="1">{#N/A,#N/A,FALSE,"Pag.01"}</definedName>
    <definedName name="wrn.pag.011" hidden="1">{#N/A,#N/A,FALSE,"Pag.01"}</definedName>
    <definedName name="wrn.pag.0110" hidden="1">{#N/A,#N/A,FALSE,"Pag.01"}</definedName>
    <definedName name="wrn.pag.0110000" hidden="1">{#N/A,#N/A,FALSE,"Pag.01"}</definedName>
    <definedName name="wrn.pag.01200" hidden="1">{#N/A,#N/A,FALSE,"Pag.01"}</definedName>
    <definedName name="wrn.pag.012547" hidden="1">{#N/A,#N/A,FALSE,"Pag.01"}</definedName>
    <definedName name="wrn.pag.013" hidden="1">{#N/A,#N/A,FALSE,"Pag.01"}</definedName>
    <definedName name="wrn.pag.0130" hidden="1">{#N/A,#N/A,FALSE,"Pag.01"}</definedName>
    <definedName name="wrn.pag.0130000" hidden="1">{#N/A,#N/A,FALSE,"Pag.01"}</definedName>
    <definedName name="wrn.pag.014" hidden="1">{#N/A,#N/A,FALSE,"Pag.01"}</definedName>
    <definedName name="wrn.pag.0140" hidden="1">{#N/A,#N/A,FALSE,"Pag.01"}</definedName>
    <definedName name="wrn.pag.0140000" hidden="1">{#N/A,#N/A,FALSE,"Pag.01"}</definedName>
    <definedName name="wrn.pag.0140563" hidden="1">{#N/A,#N/A,FALSE,"Pag.01"}</definedName>
    <definedName name="wrn.pag.0147456" hidden="1">{#N/A,#N/A,FALSE,"Pag.01"}</definedName>
    <definedName name="wrn.pag.015" hidden="1">{#N/A,#N/A,FALSE,"Pag.01"}</definedName>
    <definedName name="wrn.pag.0150" hidden="1">{#N/A,#N/A,FALSE,"Pag.01"}</definedName>
    <definedName name="wrn.pag.01500000" hidden="1">{#N/A,#N/A,FALSE,"Pag.01"}</definedName>
    <definedName name="wrn.pag.015320" hidden="1">{#N/A,#N/A,FALSE,"Pag.01"}</definedName>
    <definedName name="wrn.pag.015468" hidden="1">{#N/A,#N/A,FALSE,"Pag.01"}</definedName>
    <definedName name="wrn.pag.016" hidden="1">{#N/A,#N/A,FALSE,"Pag.01"}</definedName>
    <definedName name="wrn.pag.0160" hidden="1">{#N/A,#N/A,FALSE,"Pag.01"}</definedName>
    <definedName name="wrn.pag.016000" hidden="1">{#N/A,#N/A,FALSE,"Pag.01"}</definedName>
    <definedName name="wrn.pag.01603254" hidden="1">{#N/A,#N/A,FALSE,"Pag.01"}</definedName>
    <definedName name="wrn.pag.0165487" hidden="1">{#N/A,#N/A,FALSE,"Pag.01"}</definedName>
    <definedName name="wrn.pag.017" hidden="1">{#N/A,#N/A,FALSE,"Pag.01"}</definedName>
    <definedName name="wrn.pag.0170" hidden="1">{#N/A,#N/A,FALSE,"Pag.01"}</definedName>
    <definedName name="wrn.pag.017000" hidden="1">{#N/A,#N/A,FALSE,"Pag.01"}</definedName>
    <definedName name="wrn.pag.018" hidden="1">{#N/A,#N/A,FALSE,"Pag.01"}</definedName>
    <definedName name="wrn.pag.018000" hidden="1">{#N/A,#N/A,FALSE,"Pag.01"}</definedName>
    <definedName name="wrn.pag.02" hidden="1">{#N/A,#N/A,FALSE,"Pag.01"}</definedName>
    <definedName name="wrn.pag.020" hidden="1">{#N/A,#N/A,FALSE,"Pag.01"}</definedName>
    <definedName name="wrn.pag.020000" hidden="1">{#N/A,#N/A,FALSE,"Pag.01"}</definedName>
    <definedName name="wrn.pag.02145" hidden="1">{#N/A,#N/A,FALSE,"Pag.01"}</definedName>
    <definedName name="wrn.pag.0214567" hidden="1">{#N/A,#N/A,FALSE,"Pag.01"}</definedName>
    <definedName name="wrn.pag.02145879" hidden="1">{#N/A,#N/A,FALSE,"Pag.01"}</definedName>
    <definedName name="wrn.pag.02325478" hidden="1">{#N/A,#N/A,FALSE,"Pag.01"}</definedName>
    <definedName name="wrn.pag.025" hidden="1">{#N/A,#N/A,FALSE,"Pag.01"}</definedName>
    <definedName name="wrn.pag.025000" hidden="1">{#N/A,#N/A,FALSE,"Pag.01"}</definedName>
    <definedName name="wrn.pag.025476" hidden="1">{#N/A,#N/A,FALSE,"Pag.01"}</definedName>
    <definedName name="wrn.pag.02564789" hidden="1">{#N/A,#N/A,FALSE,"Pag.01"}</definedName>
    <definedName name="wrn.pag.03" hidden="1">{#N/A,#N/A,FALSE,"Pag.01"}</definedName>
    <definedName name="wrn.pag.030" hidden="1">{#N/A,#N/A,FALSE,"Pag.01"}</definedName>
    <definedName name="wrn.pag.0300" hidden="1">{#N/A,#N/A,FALSE,"Pag.01"}</definedName>
    <definedName name="wrn.pag.03000000" hidden="1">{#N/A,#N/A,FALSE,"Pag.01"}</definedName>
    <definedName name="wrn.pag.030000000" hidden="1">{#N/A,#N/A,FALSE,"Pag.01"}</definedName>
    <definedName name="wrn.pag.0321475" hidden="1">{#N/A,#N/A,FALSE,"Pag.01"}</definedName>
    <definedName name="wrn.pag.032548" hidden="1">{#N/A,#N/A,FALSE,"Pag.01"}</definedName>
    <definedName name="wrn.pag.0345778" hidden="1">{#N/A,#N/A,FALSE,"Pag.01"}</definedName>
    <definedName name="wrn.pag.04" hidden="1">{#N/A,#N/A,FALSE,"Pag.01"}</definedName>
    <definedName name="wrn.pag.040" hidden="1">{#N/A,#N/A,FALSE,"Pag.01"}</definedName>
    <definedName name="wrn.pag.0400" hidden="1">{#N/A,#N/A,FALSE,"Pag.01"}</definedName>
    <definedName name="wrn.pag.040000000" hidden="1">{#N/A,#N/A,FALSE,"Pag.01"}</definedName>
    <definedName name="wrn.pag.040000000000" hidden="1">{#N/A,#N/A,FALSE,"Pag.01"}</definedName>
    <definedName name="wrn.pag.04254789" hidden="1">{#N/A,#N/A,FALSE,"Pag.01"}</definedName>
    <definedName name="wrn.pag.04875323" hidden="1">{#N/A,#N/A,FALSE,"Pag.01"}</definedName>
    <definedName name="wrn.pag.05" hidden="1">{#N/A,#N/A,FALSE,"Pag.01"}</definedName>
    <definedName name="wrn.pag.050" hidden="1">{#N/A,#N/A,FALSE,"Pag.01"}</definedName>
    <definedName name="wrn.pag.0500" hidden="1">{#N/A,#N/A,FALSE,"Pag.01"}</definedName>
    <definedName name="wrn.pag.0500000000" hidden="1">{#N/A,#N/A,FALSE,"Pag.01"}</definedName>
    <definedName name="wrn.pag.05000000000" hidden="1">{#N/A,#N/A,FALSE,"Pag.01"}</definedName>
    <definedName name="wrn.pag.05428" hidden="1">{#N/A,#N/A,FALSE,"Pag.01"}</definedName>
    <definedName name="wrn.pag.056874" hidden="1">{#N/A,#N/A,FALSE,"Pag.01"}</definedName>
    <definedName name="wrn.pag.06" hidden="1">{#N/A,#N/A,FALSE,"Pag.01"}</definedName>
    <definedName name="wrn.pag.060" hidden="1">{#N/A,#N/A,FALSE,"Pag.01"}</definedName>
    <definedName name="wrn.pag.0600" hidden="1">{#N/A,#N/A,FALSE,"Pag.01"}</definedName>
    <definedName name="wrn.pag.0600000000" hidden="1">{#N/A,#N/A,FALSE,"Pag.01"}</definedName>
    <definedName name="wrn.pag.06000000000000000" hidden="1">{#N/A,#N/A,FALSE,"Pag.01"}</definedName>
    <definedName name="wrn.pag.07" hidden="1">{#N/A,#N/A,FALSE,"Pag.01"}</definedName>
    <definedName name="wrn.pag.070" hidden="1">{#N/A,#N/A,FALSE,"Pag.01"}</definedName>
    <definedName name="wrn.pag.0700" hidden="1">{#N/A,#N/A,FALSE,"Pag.01"}</definedName>
    <definedName name="wrn.pag.070000000000" hidden="1">{#N/A,#N/A,FALSE,"Pag.01"}</definedName>
    <definedName name="wrn.pag.07000000000000" hidden="1">{#N/A,#N/A,FALSE,"Pag.01"}</definedName>
    <definedName name="wrn.pag.09" hidden="1">{#N/A,#N/A,FALSE,"Pag.01"}</definedName>
    <definedName name="wrn.pag.090" hidden="1">{#N/A,#N/A,FALSE,"Pag.01"}</definedName>
    <definedName name="wrn.pag.0900" hidden="1">{#N/A,#N/A,FALSE,"Pag.01"}</definedName>
    <definedName name="wrn.pag.090000000000" hidden="1">{#N/A,#N/A,FALSE,"Pag.01"}</definedName>
    <definedName name="wrn.pag.09000000000000000000" hidden="1">{#N/A,#N/A,FALSE,"Pag.01"}</definedName>
    <definedName name="wrn.pag.100" hidden="1">{#N/A,#N/A,FALSE,"Pag.01"}</definedName>
    <definedName name="wrn.pag.102145" hidden="1">{#N/A,#N/A,FALSE,"Pag.01"}</definedName>
    <definedName name="wrn.pag.12" hidden="1">{#N/A,#N/A,FALSE,"Pag.01"}</definedName>
    <definedName name="wrn.pag.120" hidden="1">{#N/A,#N/A,FALSE,"Pag.01"}</definedName>
    <definedName name="wrn.pag.12000000000" hidden="1">{#N/A,#N/A,FALSE,"Pag.01"}</definedName>
    <definedName name="wrn.pag.1200000000000000" hidden="1">{#N/A,#N/A,FALSE,"Pag.01"}</definedName>
    <definedName name="wrn.pag.1254789" hidden="1">{#N/A,#N/A,FALSE,"Pag.01"}</definedName>
    <definedName name="wrn.pag.214578" hidden="1">{#N/A,#N/A,FALSE,"Pag.01"}</definedName>
    <definedName name="wrn.pag.214789" hidden="1">{#N/A,#N/A,FALSE,"Pag.01"}</definedName>
    <definedName name="wrn.pag.23654789" hidden="1">{#N/A,#N/A,FALSE,"Pag.01"}</definedName>
    <definedName name="wrn.pag.2547257" hidden="1">{#N/A,#N/A,FALSE,"Pag.01"}</definedName>
    <definedName name="wrn.pag.254789" hidden="1">{#N/A,#N/A,FALSE,"Pag.01"}</definedName>
    <definedName name="wrn.pag.2564789" hidden="1">{#N/A,#N/A,FALSE,"Pag.01"}</definedName>
    <definedName name="wrn.pag.458796" hidden="1">{#N/A,#N/A,FALSE,"Pag.01"}</definedName>
    <definedName name="wrn.pag.500" hidden="1">{#N/A,#N/A,FALSE,"Pag.01"}</definedName>
    <definedName name="wrn.pag.5000" hidden="1">{#N/A,#N/A,FALSE,"Pag.01"}</definedName>
    <definedName name="wrn.pag.501000" hidden="1">{#N/A,#N/A,FALSE,"Pag.01"}</definedName>
    <definedName name="wrn.pag.5010000" hidden="1">{#N/A,#N/A,FALSE,"Pag.01"}</definedName>
    <definedName name="wrn.pag.50100000000000" hidden="1">{#N/A,#N/A,FALSE,"Pag.01"}</definedName>
    <definedName name="wrn.pag.5011" hidden="1">{#N/A,#N/A,FALSE,"Pag.01"}</definedName>
    <definedName name="wrn.pag.501110" hidden="1">{#N/A,#N/A,FALSE,"Pag.01"}</definedName>
    <definedName name="wrn.pag.5012000" hidden="1">{#N/A,#N/A,FALSE,"Pag.01"}</definedName>
    <definedName name="wrn.pag.50123" hidden="1">{#N/A,#N/A,FALSE,"Pag.01"}</definedName>
    <definedName name="wrn.pag.5013000" hidden="1">{#N/A,#N/A,FALSE,"Pag.01"}</definedName>
    <definedName name="wrn.pag.5017" hidden="1">{#N/A,#N/A,FALSE,"Pag.01"}</definedName>
    <definedName name="wrn.pag.5018" hidden="1">{#N/A,#N/A,FALSE,"Pag.01"}</definedName>
    <definedName name="wrn.pag.514000" hidden="1">{#N/A,#N/A,FALSE,"Pag.01"}</definedName>
    <definedName name="wrn.pag.658742" hidden="1">{#N/A,#N/A,FALSE,"Pag.01"}</definedName>
    <definedName name="wrn.page57to67." hidden="1">{#N/A,#N/A,FALSE,"57";#N/A,#N/A,FALSE,"58";#N/A,#N/A,FALSE,"59";#N/A,#N/A,FALSE,"60";#N/A,#N/A,FALSE,"60A";#N/A,#N/A,FALSE,"61";#N/A,#N/A,FALSE,"62";#N/A,#N/A,FALSE,"63";#N/A,#N/A,FALSE,"63A";#N/A,#N/A,FALSE,"64";#N/A,#N/A,FALSE,"65";#N/A,#N/A,FALSE,"66";#N/A,#N/A,FALSE,"67"}</definedName>
    <definedName name="wrn.Pages._.28._.to._.50." hidden="1">{#N/A,#N/A,FALSE,"28";#N/A,#N/A,FALSE,"29";#N/A,#N/A,FALSE,"30";#N/A,#N/A,FALSE,"31";#N/A,#N/A,FALSE,"32";#N/A,#N/A,FALSE,"33";#N/A,#N/A,FALSE,"34";#N/A,#N/A,FALSE,"35";#N/A,#N/A,FALSE,"36";#N/A,#N/A,FALSE,"37";#N/A,#N/A,FALSE,"38";#N/A,#N/A,FALSE,"39";#N/A,#N/A,FALSE,"40";#N/A,#N/A,FALSE,"41";#N/A,#N/A,FALSE,"42";#N/A,#N/A,FALSE,"43";#N/A,#N/A,FALSE,"44";#N/A,#N/A,FALSE,"45";#N/A,#N/A,FALSE,"46";#N/A,#N/A,FALSE,"47";#N/A,#N/A,FALSE,"48";#N/A,#N/A,FALSE,"49";#N/A,#N/A,FALSE,"50"}</definedName>
    <definedName name="wrn.Pages._.51._.to._.66." hidden="1">{#N/A,#N/A,FALSE,"51";#N/A,#N/A,FALSE,"52";#N/A,#N/A,FALSE,"53";#N/A,#N/A,FALSE,"54";#N/A,#N/A,FALSE,"55";#N/A,#N/A,FALSE,"55A";#N/A,#N/A,FALSE,"56";#N/A,#N/A,FALSE,"57";#N/A,#N/A,FALSE,"57A";#N/A,#N/A,FALSE,"58";#N/A,#N/A,FALSE,"59";#N/A,#N/A,FALSE,"60";#N/A,#N/A,FALSE,"60A";#N/A,#N/A,FALSE,"61";#N/A,#N/A,FALSE,"62";#N/A,#N/A,FALSE,"63";#N/A,#N/A,FALSE,"63A";#N/A,#N/A,FALSE,"64";#N/A,#N/A,FALSE,"65";#N/A,#N/A,FALSE,"66"}</definedName>
    <definedName name="wrn.pages._.88._.to._.end." hidden="1">{#N/A,#N/A,FALSE,"88";#N/A,#N/A,FALSE,"89";#N/A,#N/A,FALSE,"90";#N/A,#N/A,FALSE,"91";#N/A,#N/A,FALSE,"92";#N/A,#N/A,FALSE,"93";#N/A,#N/A,FALSE,"94";#N/A,#N/A,FALSE,"94.1a";#N/A,#N/A,FALSE,"94.1b";#N/A,#N/A,FALSE,"94.2a";#N/A,#N/A,FALSE,"94.2b";#N/A,#N/A,FALSE,"94.3a";#N/A,#N/A,FALSE,"94.3b";#N/A,#N/A,FALSE,"95";#N/A,#N/A,FALSE,"96";#N/A,#N/A,FALSE,"97";#N/A,#N/A,FALSE,"98";#N/A,#N/A,FALSE,"99";#N/A,#N/A,FALSE,"100";#N/A,#N/A,FALSE,"101";#N/A,#N/A,FALSE,"102";#N/A,#N/A,FALSE,"103";#N/A,#N/A,FALSE,"104";#N/A,#N/A,FALSE,"105";#N/A,#N/A,FALSE,"106";#N/A,#N/A,FALSE,"107";#N/A,#N/A,FALSE,"108";#N/A,#N/A,FALSE,"109";#N/A,#N/A,FALSE,"110";#N/A,#N/A,FALSE,"110A";#N/A,#N/A,FALSE,"111";#N/A,#N/A,FALSE,"112";#N/A,#N/A,FALSE,"113";#N/A,#N/A,FALSE,"SignPage"}</definedName>
    <definedName name="wrn.Penn._.PSC._.part._.1." hidden="1">{#N/A,#N/A,FALSE,"Cover";#N/A,#N/A,FALSE,"Index 1";#N/A,#N/A,FALSE,"Index 2";#N/A,#N/A,FALSE,"Blank";#N/A,#N/A,FALSE,"1";#N/A,#N/A,FALSE,"2";#N/A,#N/A,FALSE,"3";#N/A,#N/A,FALSE,"4";#N/A,#N/A,FALSE,"5";#N/A,#N/A,FALSE,"6";#N/A,#N/A,FALSE,"7";#N/A,#N/A,FALSE,"8";#N/A,#N/A,FALSE,"9";#N/A,#N/A,FALSE,"10";#N/A,#N/A,FALSE,"11";#N/A,#N/A,FALSE,"12";#N/A,#N/A,FALSE,"13";#N/A,#N/A,FALSE,"14";#N/A,#N/A,FALSE,"15";#N/A,#N/A,FALSE,"16";#N/A,#N/A,FALSE,"17";#N/A,#N/A,FALSE,"18";#N/A,#N/A,FALSE,"19";#N/A,#N/A,FALSE,"20";#N/A,#N/A,FALSE,"21";#N/A,#N/A,FALSE,"22";#N/A,#N/A,FALSE,"23";#N/A,#N/A,FALSE,"24";#N/A,#N/A,FALSE,"25";#N/A,#N/A,FALSE,"26";#N/A,#N/A,FALSE,"27";#N/A,#N/A,FALSE,"28";#N/A,#N/A,FALSE,"29";#N/A,#N/A,FALSE,"30";#N/A,#N/A,FALSE,"31";#N/A,#N/A,FALSE,"32";#N/A,#N/A,FALSE,"33";#N/A,#N/A,FALSE,"34";#N/A,#N/A,FALSE,"35";#N/A,#N/A,FALSE,"36";#N/A,#N/A,FALSE,"37";#N/A,#N/A,FALSE,"38";#N/A,#N/A,FALSE,"39";#N/A,#N/A,FALSE,"40";#N/A,#N/A,FALSE,"41";#N/A,#N/A,FALSE,"42";#N/A,#N/A,FALSE,"43";#N/A,#N/A,FALSE,"44";#N/A,#N/A,FALSE,"45";#N/A,#N/A,FALSE,"46";#N/A,#N/A,FALSE,"47";#N/A,#N/A,FALSE,"48";#N/A,#N/A,FALSE,"49";#N/A,#N/A,FALSE,"50";#N/A,#N/A,FALSE,"51";#N/A,#N/A,FALSE,"52";#N/A,#N/A,FALSE,"53";#N/A,#N/A,FALSE,"54";#N/A,#N/A,FALSE,"55";#N/A,#N/A,FALSE,"55A";#N/A,#N/A,FALSE,"56";#N/A,#N/A,FALSE,"57";#N/A,#N/A,FALSE,"57A";#N/A,#N/A,FALSE,"58";#N/A,#N/A,FALSE,"59";#N/A,#N/A,FALSE,"60";#N/A,#N/A,FALSE,"60A";#N/A,#N/A,FALSE,"61";#N/A,#N/A,FALSE,"62";#N/A,#N/A,FALSE,"63";#N/A,#N/A,FALSE,"63A";#N/A,#N/A,FALSE,"64";#N/A,#N/A,FALSE,"65";#N/A,#N/A,FALSE,"66"}</definedName>
    <definedName name="wrn.Penn._.PSC._.part._.2." hidden="1">{#N/A,#N/A,FALSE,"67";#N/A,#N/A,FALSE,"68";#N/A,#N/A,FALSE,"68A";#N/A,#N/A,FALSE,"69";#N/A,#N/A,FALSE,"70";#N/A,#N/A,FALSE,"71";#N/A,#N/A,FALSE,"72";#N/A,#N/A,FALSE,"73";#N/A,#N/A,FALSE,"74";#N/A,#N/A,FALSE,"75";#N/A,#N/A,FALSE,"76";#N/A,#N/A,FALSE,"77";#N/A,#N/A,FALSE,"78";#N/A,#N/A,FALSE,"79";#N/A,#N/A,FALSE,"80";#N/A,#N/A,FALSE,"81";#N/A,#N/A,FALSE,"82";#N/A,#N/A,FALSE,"83";#N/A,#N/A,FALSE,"84";#N/A,#N/A,FALSE,"85";#N/A,#N/A,FALSE,"86";#N/A,#N/A,FALSE,"87";#N/A,#N/A,FALSE,"88";#N/A,#N/A,FALSE,"89";#N/A,#N/A,FALSE,"90";#N/A,#N/A,FALSE,"91";#N/A,#N/A,FALSE,"92";#N/A,#N/A,FALSE,"93";#N/A,#N/A,FALSE,"94.1a";#N/A,#N/A,FALSE,"94.1b";#N/A,#N/A,FALSE,"94.2a";#N/A,#N/A,FALSE,"94.2b";#N/A,#N/A,FALSE,"94.3a";#N/A,#N/A,FALSE,"94.3b";#N/A,#N/A,FALSE,"95";#N/A,#N/A,FALSE,"96";#N/A,#N/A,FALSE,"97";#N/A,#N/A,FALSE,"98";#N/A,#N/A,FALSE,"99";#N/A,#N/A,FALSE,"100";#N/A,#N/A,FALSE,"101";#N/A,#N/A,FALSE,"102";#N/A,#N/A,FALSE,"103";#N/A,#N/A,FALSE,"104";#N/A,#N/A,FALSE,"105";#N/A,#N/A,FALSE,"106";#N/A,#N/A,FALSE,"107";#N/A,#N/A,FALSE,"108";#N/A,#N/A,FALSE,"109";#N/A,#N/A,FALSE,"110";#N/A,#N/A,FALSE,"111";#N/A,#N/A,FALSE,"112";#N/A,#N/A,FALSE,"113";#N/A,#N/A,FALSE,"SignPage"}</definedName>
    <definedName name="wrn.Print._.Full._.Format." hidden="1">{#N/A,#N/A,FALSE,"Assumptions";"Model",#N/A,FALSE,"MDU";#N/A,#N/A,FALSE,"Notes"}</definedName>
    <definedName name="wrn.PrintAll." hidden="1">{"PA1",#N/A,TRUE,"BORDMW";"pa2",#N/A,TRUE,"BORDMW";"PA3",#N/A,TRUE,"BORDMW";"PA4",#N/A,TRUE,"BORDMW"}</definedName>
    <definedName name="wrn.Printout." hidden="1">{#N/A,#N/A,FALSE,"Check Sheet";#N/A,#N/A,FALSE,"Summary";#N/A,#N/A,FALSE,"Property Input";#N/A,#N/A,FALSE,"Financing Input";#N/A,#N/A,FALSE,"Syndication Input";#N/A,#N/A,FALSE,"Assumptions";#N/A,#N/A,FALSE,"TOC";#N/A,#N/A,FALSE,"General Info";#N/A,#N/A,FALSE,"Financing";#N/A,#N/A,FALSE,"Syndication";"INCOME",#N/A,FALSE,"Income &amp; Expense";#N/A,#N/A,FALSE,"Rent Schedule";"CASH",#N/A,FALSE,"Cash Flow";#N/A,#N/A,FALSE,"Taxable";#N/A,#N/A,FALSE,"Loss per Investor";#N/A,#N/A,FALSE,"Sale Benefit";#N/A,#N/A,FALSE,"Sale Results";#N/A,#N/A,FALSE,"Sale Appreciation";#N/A,#N/A,FALSE,"Source &amp; Use";#N/A,#N/A,FALSE,"Flow of Funds";#N/A,#N/A,FALSE,"Dep Schedule";#N/A,#N/A,FALSE,"Tax Pref";"mort",#N/A,FALSE,"Mortgage 1";"amort2",#N/A,FALSE,"Mortgage 2";"acc1",#N/A,FALSE,"Accrual";"ACC2",#N/A,FALSE,"Accrual";#N/A,#N/A,FALSE,"Funded Exp";#N/A,#N/A,FALSE,"Tax Credit";#N/A,#N/A,FALSE,"IRR";"_704b",#N/A,FALSE,"704(b) ";#N/A,#N/A,FALSE,"Minimum Gain";"_7A",#N/A,FALSE,"704(b) Reallocation";"_7B",#N/A,FALSE,"704(b) Reallocation"}</definedName>
    <definedName name="wrn.Profitability._.Indicators." hidden="1">{"ProfPrintArea",#N/A,FALSE,"Prof (c)"}</definedName>
    <definedName name="wrn.Profitability._.Indicators._.Base._.Case." hidden="1">{"ProfPrintArea",#N/A,FALSE,"Prof (c)"}</definedName>
    <definedName name="wrn.QUICK." hidden="1">{"ASSUMPTIONS",#N/A,FALSE,"ASSUMPTIONS";"SOURCE USE",#N/A,FALSE,"SOURCE &amp; USE";"COMPLETION LEASEUP",#N/A,FALSE,"CO's &amp; LEASE-UP";"TAX CREDITS",#N/A,FALSE,"TAX CREDITS";"BASE NOI",#N/A,FALSE,"BASE NOI";"PROJECTED NOI",#N/A,FALSE,"PROJECTED NOI";"AMORTIZATION DEPREC",#N/A,FALSE,"AMORT &amp; DEPREC";"PROJECTED CASHFLOW",#N/A,FALSE,"CASH";"CAPITAL ACCT",#N/A,FALSE,"CAPITAL ACCOUNT";"TAXABLE INCOME",#N/A,FALSE,"TAXABLE";"ANNUAL BENEFITS",#N/A,FALSE,"ANNUAL BENEFITS";"QIRR ONE",#N/A,FALSE,"QIRR";"QIRR TWO",#N/A,FALSE,"QIRR"}</definedName>
    <definedName name="wrn.recap." hidden="1">{#N/A,#N/A,FALSE,"RECAP";#N/A,#N/A,FALSE,"CW_B";#N/A,#N/A,FALSE,"CW_M";#N/A,#N/A,FALSE,"CW_E";#N/A,#N/A,FALSE,"CW_F";#N/A,#N/A,FALSE,"FC_B";#N/A,#N/A,FALSE,"FC_M";#N/A,#N/A,FALSE,"FC_E";#N/A,#N/A,FALSE,"FC_F";#N/A,#N/A,FALSE,"CS"}</definedName>
    <definedName name="wrn.REPORT._.FOR._.CCA." hidden="1">{"CCA",#N/A,FALSE,"INPUT";"Pricing","CCA",FALSE,"Pricing";"Rent","CCA",FALSE,"Rent,Exp";"Fund Flow",#N/A,FALSE,"Fund Flow"}</definedName>
    <definedName name="wrn.REPORT._.FOR._.FA." hidden="1">{"Report for FA","FA",FALSE,"Benefits"}</definedName>
    <definedName name="wrn.REPORT._.FOR._.LUS." hidden="1">{#N/A,#N/A,FALSE,"LeaseData";"Rent",#N/A,FALSE,"Rent,Exp"}</definedName>
    <definedName name="wrn.rollup." hidden="1">{"page1",#N/A,FALSE,"rollup"}</definedName>
    <definedName name="wrn.sales." hidden="1">{"sales",#N/A,FALSE,"Sales";"sales existing",#N/A,FALSE,"Sales";"sales rd1",#N/A,FALSE,"Sales";"sales rd2",#N/A,FALSE,"Sales"}</definedName>
    <definedName name="wrn.SB_PRES." hidden="1">{#N/A,#N/A,TRUE,"Sheet16"}</definedName>
    <definedName name="wrn.summ4." hidden="1">{#N/A,#N/A,FALSE,"summ";#N/A,#N/A,FALSE,"q1";#N/A,#N/A,FALSE,"summ_alt";#N/A,#N/A,FALSE,"stock_nozero";#N/A,#N/A,FALSE,"1995"}</definedName>
    <definedName name="wrn.summ5." hidden="1">{#N/A,#N/A,FALSE,"summ";#N/A,#N/A,FALSE,"q1";#N/A,#N/A,FALSE,"summ_alt";#N/A,#N/A,FALSE,"stock_nozero";#N/A,#N/A,FALSE,"1995"}</definedName>
    <definedName name="wrn.TEST." hidden="1">{"acc1",#N/A,TRUE,"Accrual";"ACC2",#N/A,TRUE,"Accrual"}</definedName>
    <definedName name="wrn.valor." hidden="1">{#N/A,#N/A,FALSE,"CA_DR";#N/A,#N/A,FALSE,"CA_Balanço";#N/A,#N/A,FALSE,"CA_Mapa FM";#N/A,#N/A,FALSE,"CA_Valor"}</definedName>
    <definedName name="wrn.Wacc." hidden="1">{"Area1",#N/A,FALSE,"OREWACC";"Area2",#N/A,FALSE,"OREWACC"}</definedName>
    <definedName name="wrn.WHOLE." hidden="1">{#N/A,#N/A,FALSE,"assumptions";#N/A,#N/A,FALSE,"contrib_annual";#N/A,#N/A,FALSE,"historic";#N/A,#N/A,FALSE,"Proforma";#N/A,#N/A,FALSE,"CALENDARIZED";#N/A,#N/A,FALSE,"Has_gets";#N/A,#N/A,FALSE,"DILUTION"}</definedName>
    <definedName name="ww" hidden="1">#REF!</definedName>
    <definedName name="www" hidden="1">#REF!</definedName>
    <definedName name="xxx" hidden="1">{"'1996'!$A$1:$J$272"}</definedName>
    <definedName name="xz" hidden="1">Main.SAPF4Help()</definedName>
    <definedName name="y" hidden="1">{"'1996'!$A$1:$J$272"}</definedName>
    <definedName name="YA" hidden="1">{"'1996'!$A$1:$J$272"}</definedName>
    <definedName name="yea" hidden="1">{#N/A,#N/A,FALSE,"Assumptions";"Model",#N/A,FALSE,"MDU";#N/A,#N/A,FALSE,"Notes"}</definedName>
    <definedName name="yu" hidden="1">{"'1996'!$A$1:$J$272"}</definedName>
    <definedName name="yyy" hidden="1">{"'1996'!$A$1:$J$272"}</definedName>
    <definedName name="Z_441FF031_D541_11D2_9CDE_0000F6B35B53_.wvu.PrintArea" hidden="1">#REF!</definedName>
    <definedName name="Z_441FF031_D541_11D2_9CDE_0000F6B35B53_.wvu.PrintTitles" hidden="1">#REF!,#REF!</definedName>
    <definedName name="zx" hidden="1">Main.SAPF4Help()</definedName>
    <definedName name="提出用" hidden="1">{#N/A,#N/A,TRUE,"MAIN FT TERM";#N/A,#N/A,TRUE,"MCI  FT TERM ";#N/A,#N/A,TRUE,"OC12 EQV"}</definedName>
  </definedNames>
  <calcPr calcId="191029"/>
  <pivotCaches>
    <pivotCache cacheId="4" r:id="rId10"/>
  </pivotCaches>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CK1" i="23" l="1"/>
  <c r="CK2" i="23" l="1"/>
</calcChain>
</file>

<file path=xl/connections.xml><?xml version="1.0" encoding="utf-8"?>
<connections xmlns="http://schemas.openxmlformats.org/spreadsheetml/2006/main" xmlns:mc="http://schemas.openxmlformats.org/markup-compatibility/2006" xmlns:xr16="http://schemas.microsoft.com/office/spreadsheetml/2017/revision16" mc:Ignorable="xr16">
  <connection id="1" xr16:uid="{A106EE6B-811A-4174-A6E6-E4785EFB73BB}" odcFile="C:\Users\e700426\Documents\My Data Sources\asazure___westeurope.asazure.windows.net_mdufprdas01 EDP-Operational-Model Model.odc" keepAlive="1" name="PRD_OPERATIONALS" type="5" refreshedVersion="8" background="1">
    <dbPr connection="Provider=MSOLAP.8;Persist Security Info=True;User ID=&quot;&quot;;Initial Catalog=EDP-Operational-Model;Data Source=asazure://westeurope.asazure.windows.net/mdufprdas01;MDX Compatibility=1;Safety Options=2;MDX Missing Member Mode=Error;Update Isolation Level=2" command="Model" commandType="1"/>
    <olapPr sendLocale="1" rowDrillCount="1000"/>
  </connection>
  <connection id="2" xr16:uid="{1D6763DE-E3A1-4827-A92C-363FC0238992}" odcFile="C:\Users\E352597\Documents\My Data Sources\asazure___westeurope.asazure.windows.net_mdufprdas01 EDP-Operational-Model Model.odc" keepAlive="1" name="PRD-Operational" type="5" refreshedVersion="8" background="1">
    <dbPr connection="Provider=MSOLAP.8;Persist Security Info=True;User ID=&quot;&quot;;Initial Catalog=EDP-Operational-Model;Data Source=asazure://westeurope.asazure.windows.net/mdufprdas01;MDX Compatibility=1;Safety Options=2;MDX Missing Member Mode=Error;Update Isolation Level=2" command="Model" commandType="1"/>
    <olapPr sendLocale="1" rowDrillCount="1000"/>
  </connection>
  <connection id="3" xr16:uid="{FE29574E-D4C7-4F7F-BD7F-E60FCE7FF8A5}" odcFile="C:\Users\E700688\OneDrive - EDP\Documents\My Data Sources\asazure___westeurope.asazure.windows.net_mdufprdas01 EDP-Operational-Model Model.odc" keepAlive="1" name="PRD-Operational1" type="5" refreshedVersion="8" background="1">
    <dbPr connection="Provider=MSOLAP.8;Persist Security Info=True;User ID=&quot;&quot;;Initial Catalog=EDP-Operational-Model;Data Source=asazure://westeurope.asazure.windows.net/mdufprdas01;MDX Compatibility=1;Safety Options=2;MDX Missing Member Mode=Error;Update Isolation Level=2" command="Model" commandType="1"/>
    <olapPr sendLocale="1" rowDrillCount="1000"/>
  </connection>
</connections>
</file>

<file path=xl/metadata.xml><?xml version="1.0" encoding="utf-8"?>
<metadata xmlns="http://schemas.openxmlformats.org/spreadsheetml/2006/main">
  <metadataTypes count="1">
    <metadataType name="XLMDX" minSupportedVersion="120000" copy="1" pasteAll="1" pasteValues="1" merge="1" splitFirst="1" rowColShift="1" clearFormats="1" clearComments="1" assign="1" coerce="1"/>
  </metadataTypes>
  <metadataStrings count="25">
    <s v="PRD-Operational"/>
    <s v="{[DIM_COUNTRY].[COD_PLATFORM].[IB],[DIM_COUNTRY].[COD_PLATFORM].[RE]}"/>
    <s v="{[DIM_BUSINESS_UNIT].[COD_BUSINESS_UNIT].[EDPR],[DIM_BUSINESS_UNIT].[COD_BUSINESS_UNIT].[EDPC],[DIM_BUSINESS_UNIT].[COD_BUSINESS_UNIT].[EDPP],[DIM_BUSINESS_UNIT].[COD_BUSINESS_UNIT].[EDPES]}"/>
    <s v="{[DIM_TECHNOLOGY].[DESC_TECHNOLOGY].[Solar],[DIM_TECHNOLOGY].[DESC_TECHNOLOGY].[Solar DG],[DIM_TECHNOLOGY].[DESC_TECHNOLOGY].[Storage],[DIM_TECHNOLOGY].[DESC_TECHNOLOGY].[Hybrid - Solar]}"/>
    <s v="[DIM_CATEGORY].[COD_CATEGORY].&amp;[A]"/>
    <s v="[DIM_COUNTRY].[COD_PLATFORM].&amp;[IB]"/>
    <s v="[Measures].[VALUE KPI YTD]"/>
    <s v="[DIM_BUSINESS_UNIT].[COD_BUSINESS_UNIT].&amp;[EDPR]"/>
    <s v="[DIM_COUNTRY].[COD_PLATFORM].&amp;[NA]"/>
    <s v="[DIM_TECHNOLOGY].[DESC_TECHNOLOGY].&amp;[Wind Onshore]"/>
    <s v="[DIM_COUNTRY].[COD_PLATFORM].&amp;[LA]"/>
    <s v="[DIM_BUSINESS_UNIT].[COD_BUSINESS_UNIT].&amp;[EDPES]"/>
    <s v="[DIM_TECHNOLOGY].[DESC_TECHNOLOGY].&amp;[Coal]"/>
    <s v="[DIM_BUSINESS_UNIT].[COD_BUSINESS_UNIT].&amp;[EDPBR]"/>
    <s v="[DIM_TECHNOLOGY].[DESC_TECHNOLOGY].&amp;[Hydro]"/>
    <s v="[DIM_KPI_MASTERDATA].[COD_REVAMP].&amp;[1001630]"/>
    <s v="[FCT_KPI_VAL].[TIME_AGGREGATION].&amp;[Month (ytd)]"/>
    <s v="[DIM_COUNTRY].[COD_COUNTRY].&amp;[PT]"/>
    <s v="[DIM_COUNTRY].[COD_COUNTRY].&amp;[ES]"/>
    <s v="[DIM_KPI_MASTERDATA].[COD_REVAMP].&amp;[1001430]"/>
    <s v="[DIM_KPI_MASTERDATA].[COD_REVAMP].&amp;[1005040]"/>
    <s v="[DIM_KPI_MASTERDATA].[COD_REVAMP].&amp;[1005030]"/>
    <s v="[DIM_KPI_MASTERDATA].[COD_REVAMP].&amp;[1003860]"/>
    <s v="[DIM_CALENDAR].[COD_MONTH].&amp;[202303]"/>
    <s v="[DIM_CALENDAR].[COD_MONTH].&amp;[202403]"/>
  </metadataStrings>
  <mdxMetadata count="19">
    <mdx n="0" f="v">
      <t c="6">
        <n x="4"/>
        <n x="24"/>
        <n x="15"/>
        <n x="6"/>
        <n x="16"/>
        <n x="17"/>
      </t>
    </mdx>
    <mdx n="0" f="v">
      <t c="7">
        <n x="2" s="1"/>
        <n x="4"/>
        <n x="24"/>
        <n x="21"/>
        <n x="1" s="1"/>
        <n x="3" s="1"/>
        <n x="6"/>
      </t>
    </mdx>
    <mdx n="0" f="v">
      <t c="4">
        <n x="4"/>
        <n x="24"/>
        <n x="20"/>
        <n x="6"/>
      </t>
    </mdx>
    <mdx n="0" f="v">
      <t c="6">
        <n x="4"/>
        <n x="24"/>
        <n x="15"/>
        <n x="6"/>
        <n x="16"/>
        <n x="18"/>
      </t>
    </mdx>
    <mdx n="0" f="v">
      <t c="6">
        <n x="4"/>
        <n x="23"/>
        <n x="15"/>
        <n x="6"/>
        <n x="16"/>
        <n x="18"/>
      </t>
    </mdx>
    <mdx n="0" f="v">
      <t c="7">
        <n x="7"/>
        <n x="4"/>
        <n x="24"/>
        <n x="21"/>
        <n x="8"/>
        <n x="9"/>
        <n x="6"/>
      </t>
    </mdx>
    <mdx n="0" f="v">
      <t c="7">
        <n x="7"/>
        <n x="4"/>
        <n x="24"/>
        <n x="21"/>
        <n x="8"/>
        <n x="3" s="1"/>
        <n x="6"/>
      </t>
    </mdx>
    <mdx n="0" f="v">
      <t c="7">
        <n x="7"/>
        <n x="4"/>
        <n x="24"/>
        <n x="21"/>
        <n x="10"/>
        <n x="9"/>
        <n x="6"/>
      </t>
    </mdx>
    <mdx n="0" f="v">
      <t c="6">
        <n x="7"/>
        <n x="4"/>
        <n x="24"/>
        <n x="21"/>
        <n x="9"/>
        <n x="6"/>
      </t>
    </mdx>
    <mdx n="0" f="v">
      <t c="6">
        <n x="4"/>
        <n x="23"/>
        <n x="15"/>
        <n x="6"/>
        <n x="16"/>
        <n x="17"/>
      </t>
    </mdx>
    <mdx n="0" f="v">
      <t c="7">
        <n x="13"/>
        <n x="4"/>
        <n x="23"/>
        <n x="19"/>
        <n x="10"/>
        <n x="14"/>
        <n x="6"/>
      </t>
    </mdx>
    <mdx n="0" f="v">
      <t c="7">
        <n x="11"/>
        <n x="4"/>
        <n x="24"/>
        <n x="19"/>
        <n x="5"/>
        <n x="12"/>
        <n x="6"/>
      </t>
    </mdx>
    <mdx n="0" f="v">
      <t c="7">
        <n x="7"/>
        <n x="4"/>
        <n x="23"/>
        <n x="19"/>
        <n x="8"/>
        <n x="3" s="1"/>
        <n x="6"/>
      </t>
    </mdx>
    <mdx n="0" f="v">
      <t c="7">
        <n x="7"/>
        <n x="4"/>
        <n x="23"/>
        <n x="19"/>
        <n x="10"/>
        <n x="9"/>
        <n x="6"/>
      </t>
    </mdx>
    <mdx n="0" f="v">
      <t c="7">
        <n x="7"/>
        <n x="4"/>
        <n x="24"/>
        <n x="19"/>
        <n x="8"/>
        <n x="3" s="1"/>
        <n x="6"/>
      </t>
    </mdx>
    <mdx n="0" f="v">
      <t c="7">
        <n x="13"/>
        <n x="4"/>
        <n x="24"/>
        <n x="19"/>
        <n x="10"/>
        <n x="14"/>
        <n x="6"/>
      </t>
    </mdx>
    <mdx n="0" f="v">
      <t c="7">
        <n x="7"/>
        <n x="4"/>
        <n x="24"/>
        <n x="19"/>
        <n x="10"/>
        <n x="9"/>
        <n x="6"/>
      </t>
    </mdx>
    <mdx n="0" f="v">
      <t c="7">
        <n x="13"/>
        <n x="4"/>
        <n x="24"/>
        <n x="19"/>
        <n x="10"/>
        <n x="12"/>
        <n x="6"/>
      </t>
    </mdx>
    <mdx n="0" f="v">
      <t c="5">
        <n x="4"/>
        <n x="23"/>
        <n x="22"/>
        <n x="6"/>
        <n x="16"/>
      </t>
    </mdx>
  </mdxMetadata>
  <valueMetadata count="19">
    <bk>
      <rc t="1" v="0"/>
    </bk>
    <bk>
      <rc t="1" v="1"/>
    </bk>
    <bk>
      <rc t="1" v="2"/>
    </bk>
    <bk>
      <rc t="1" v="3"/>
    </bk>
    <bk>
      <rc t="1" v="4"/>
    </bk>
    <bk>
      <rc t="1" v="5"/>
    </bk>
    <bk>
      <rc t="1" v="6"/>
    </bk>
    <bk>
      <rc t="1" v="7"/>
    </bk>
    <bk>
      <rc t="1" v="8"/>
    </bk>
    <bk>
      <rc t="1" v="9"/>
    </bk>
    <bk>
      <rc t="1" v="10"/>
    </bk>
    <bk>
      <rc t="1" v="11"/>
    </bk>
    <bk>
      <rc t="1" v="12"/>
    </bk>
    <bk>
      <rc t="1" v="13"/>
    </bk>
    <bk>
      <rc t="1" v="14"/>
    </bk>
    <bk>
      <rc t="1" v="15"/>
    </bk>
    <bk>
      <rc t="1" v="16"/>
    </bk>
    <bk>
      <rc t="1" v="17"/>
    </bk>
    <bk>
      <rc t="1" v="18"/>
    </bk>
  </valueMetadata>
</metadata>
</file>

<file path=xl/sharedStrings.xml><?xml version="1.0" encoding="utf-8"?>
<sst xmlns="http://schemas.openxmlformats.org/spreadsheetml/2006/main" count="204" uniqueCount="121">
  <si>
    <t>1Q24</t>
  </si>
  <si>
    <t>1Q23</t>
  </si>
  <si>
    <t xml:space="preserve"> KEY HIGHLIGHTS</t>
  </si>
  <si>
    <t xml:space="preserve">INSTALLED CAPACITY  </t>
  </si>
  <si>
    <t>LOAD FACTORS</t>
  </si>
  <si>
    <t>ENERGY DISTRIBUTION</t>
  </si>
  <si>
    <t>MW</t>
  </si>
  <si>
    <t>%</t>
  </si>
  <si>
    <t>∆</t>
  </si>
  <si>
    <t>∆%</t>
  </si>
  <si>
    <t>U/C</t>
  </si>
  <si>
    <t>Load factors</t>
  </si>
  <si>
    <t>Iberia</t>
  </si>
  <si>
    <t xml:space="preserve">Wind </t>
  </si>
  <si>
    <t>EBITDA + Equity MW</t>
  </si>
  <si>
    <t>Wind</t>
  </si>
  <si>
    <t>Electricity distributed (GWh)</t>
  </si>
  <si>
    <t>North America</t>
  </si>
  <si>
    <t xml:space="preserve">  </t>
  </si>
  <si>
    <t>Portugal</t>
  </si>
  <si>
    <t>Hydro</t>
  </si>
  <si>
    <t>Solar</t>
  </si>
  <si>
    <t>Europe</t>
  </si>
  <si>
    <t>Spain</t>
  </si>
  <si>
    <t>South America &amp; APAC</t>
  </si>
  <si>
    <t>-</t>
  </si>
  <si>
    <t>Customers connected (th)</t>
  </si>
  <si>
    <t>Coal</t>
  </si>
  <si>
    <r>
      <t>Iberia</t>
    </r>
    <r>
      <rPr>
        <vertAlign val="superscript"/>
        <sz val="13"/>
        <color theme="1"/>
        <rFont val="FT Base"/>
      </rPr>
      <t xml:space="preserve"> (1)</t>
    </r>
  </si>
  <si>
    <r>
      <t>Iberia</t>
    </r>
    <r>
      <rPr>
        <vertAlign val="superscript"/>
        <sz val="13"/>
        <color theme="1"/>
        <rFont val="FT Base"/>
      </rPr>
      <t>(1)</t>
    </r>
  </si>
  <si>
    <t xml:space="preserve">Brazil </t>
  </si>
  <si>
    <t>Brazil</t>
  </si>
  <si>
    <r>
      <t xml:space="preserve">Solar </t>
    </r>
    <r>
      <rPr>
        <vertAlign val="superscript"/>
        <sz val="13"/>
        <color theme="1"/>
        <rFont val="FT Base"/>
      </rPr>
      <t>(2)</t>
    </r>
  </si>
  <si>
    <r>
      <t xml:space="preserve">o/w Solar DG </t>
    </r>
    <r>
      <rPr>
        <i/>
        <vertAlign val="superscript"/>
        <sz val="13"/>
        <color theme="1"/>
        <rFont val="FT Base"/>
      </rPr>
      <t>(3)</t>
    </r>
  </si>
  <si>
    <t>Gas Iberia</t>
  </si>
  <si>
    <t>Final customers</t>
  </si>
  <si>
    <t>Access customers</t>
  </si>
  <si>
    <t xml:space="preserve">Coal </t>
  </si>
  <si>
    <t>Capacity evolution | YoY</t>
  </si>
  <si>
    <t xml:space="preserve">Iberia </t>
  </si>
  <si>
    <r>
      <t>Other</t>
    </r>
    <r>
      <rPr>
        <vertAlign val="superscript"/>
        <sz val="13"/>
        <color theme="1"/>
        <rFont val="FT Base"/>
      </rPr>
      <t>(2)</t>
    </r>
  </si>
  <si>
    <t>EDP São Paulo</t>
  </si>
  <si>
    <r>
      <t xml:space="preserve">Other </t>
    </r>
    <r>
      <rPr>
        <vertAlign val="superscript"/>
        <sz val="13"/>
        <color theme="1"/>
        <rFont val="FT Base"/>
      </rPr>
      <t>(4)</t>
    </r>
  </si>
  <si>
    <r>
      <t xml:space="preserve">(1) </t>
    </r>
    <r>
      <rPr>
        <sz val="10"/>
        <color rgb="FF202E3E"/>
        <rFont val="FT Base"/>
      </rPr>
      <t xml:space="preserve"> Includes small-hydro; </t>
    </r>
    <r>
      <rPr>
        <vertAlign val="superscript"/>
        <sz val="10"/>
        <color rgb="FF202E3E"/>
        <rFont val="FT Base"/>
      </rPr>
      <t>(2)</t>
    </r>
    <r>
      <rPr>
        <sz val="10"/>
        <color rgb="FF202E3E"/>
        <rFont val="FT Base"/>
      </rPr>
      <t xml:space="preserve"> Cogeneration &amp; Waste</t>
    </r>
  </si>
  <si>
    <t>EDP Espírito Santo</t>
  </si>
  <si>
    <t>EBITDA MW</t>
  </si>
  <si>
    <r>
      <t xml:space="preserve">Equity MW </t>
    </r>
    <r>
      <rPr>
        <b/>
        <vertAlign val="superscript"/>
        <sz val="9.1"/>
        <color theme="1"/>
        <rFont val="FT Base"/>
      </rPr>
      <t>(5)</t>
    </r>
  </si>
  <si>
    <r>
      <rPr>
        <vertAlign val="superscript"/>
        <sz val="10"/>
        <rFont val="FT Base"/>
      </rPr>
      <t xml:space="preserve">(1) </t>
    </r>
    <r>
      <rPr>
        <sz val="10"/>
        <rFont val="FT Base"/>
      </rPr>
      <t xml:space="preserve">Includes small-hydro; </t>
    </r>
    <r>
      <rPr>
        <vertAlign val="superscript"/>
        <sz val="10"/>
        <rFont val="FT Base"/>
      </rPr>
      <t>(2)</t>
    </r>
    <r>
      <rPr>
        <sz val="10"/>
        <rFont val="FT Base"/>
      </rPr>
      <t xml:space="preserve"> Solar capacity and solar load factors reported in MWac; </t>
    </r>
    <r>
      <rPr>
        <vertAlign val="superscript"/>
        <sz val="10"/>
        <rFont val="FT Base"/>
      </rPr>
      <t>(3)</t>
    </r>
    <r>
      <rPr>
        <sz val="10"/>
        <rFont val="FT Base"/>
      </rPr>
      <t xml:space="preserve"> As-a-service capacity ; </t>
    </r>
    <r>
      <rPr>
        <vertAlign val="superscript"/>
        <sz val="10"/>
        <rFont val="FT Base"/>
      </rPr>
      <t xml:space="preserve">(4) </t>
    </r>
    <r>
      <rPr>
        <sz val="10"/>
        <rFont val="FT Base"/>
      </rPr>
      <t xml:space="preserve">Cogeneration &amp; Waste; </t>
    </r>
    <r>
      <rPr>
        <vertAlign val="superscript"/>
        <sz val="10"/>
        <rFont val="FT Base"/>
      </rPr>
      <t>(5)</t>
    </r>
    <r>
      <rPr>
        <sz val="10"/>
        <rFont val="FT Base"/>
      </rPr>
      <t xml:space="preserve"> Including attributable MWs in equity-method consolidated associates (mostly in wind offshore, hydro Brazil and wind &amp; solar in Spain/US) and joint operations (Nuclear in Spain), and includes coal minority stakes in Brazil and Spain.</t>
    </r>
  </si>
  <si>
    <t>GWh</t>
  </si>
  <si>
    <t>ENERGY SUPPLY</t>
  </si>
  <si>
    <t>KEY ANNOUNCEMENTS</t>
  </si>
  <si>
    <r>
      <t xml:space="preserve">ELECTRICITY GENERATION </t>
    </r>
    <r>
      <rPr>
        <b/>
        <vertAlign val="superscript"/>
        <sz val="11"/>
        <color theme="1"/>
        <rFont val="FT Base"/>
      </rPr>
      <t>(1)</t>
    </r>
  </si>
  <si>
    <t>Volumes supplied (GWh)</t>
  </si>
  <si>
    <t>No. of Clients (th)</t>
  </si>
  <si>
    <t>04-jan-2024</t>
  </si>
  <si>
    <t>EDP signs asset rotation deal for a 340 MWac solar portfolio in the US</t>
  </si>
  <si>
    <t>Chairman of EDPs General and Supervisory Board informs that he will not renew its mandate in EDPs corporate bodies in the next term-of-office</t>
  </si>
  <si>
    <t>Electricity Iberia</t>
  </si>
  <si>
    <t>09-jan-2024</t>
  </si>
  <si>
    <t>EDP issues €750 million Senior Green Notes with a coupon of 3.5%</t>
  </si>
  <si>
    <t>Portugal Liberalized</t>
  </si>
  <si>
    <t>12-jan-2024</t>
  </si>
  <si>
    <t>Cash tender offer for outstanding $500,000,000 6.300 per cent. notes due 2027</t>
  </si>
  <si>
    <t>MARKET INDICATORS</t>
  </si>
  <si>
    <t>Portugal Regulated</t>
  </si>
  <si>
    <t>24-jan-2024</t>
  </si>
  <si>
    <t>EDP secures its first PPA in Germany</t>
  </si>
  <si>
    <t>07-feb-2024</t>
  </si>
  <si>
    <t>EDP secures a PPA for a 250 MW portfolio in Spain</t>
  </si>
  <si>
    <t>Iberian market</t>
  </si>
  <si>
    <t>12-feb-2024</t>
  </si>
  <si>
    <t>EDP awarded with 20-year CfD for 100 MW wind onshore in Italy</t>
  </si>
  <si>
    <t>Average electricity spot price - Spain</t>
  </si>
  <si>
    <t>€/MWh</t>
  </si>
  <si>
    <r>
      <t>Iberia</t>
    </r>
    <r>
      <rPr>
        <vertAlign val="superscript"/>
        <sz val="13"/>
        <color theme="1"/>
        <rFont val="FT Base"/>
      </rPr>
      <t>(2)</t>
    </r>
  </si>
  <si>
    <t>14-feb-2024</t>
  </si>
  <si>
    <t>EDP signs asset rotation deal for a 297 MW wind project in Canada</t>
  </si>
  <si>
    <t>Hydro coefficient - Portugal</t>
  </si>
  <si>
    <t>1.0 = avg. Year</t>
  </si>
  <si>
    <t>15-feb-2024</t>
  </si>
  <si>
    <t>EDP completes asset rotation deal for a 340 MWac solar portfolio in the US</t>
  </si>
  <si>
    <t>Hydro coefficient - Spain</t>
  </si>
  <si>
    <t>20-feb-2024</t>
  </si>
  <si>
    <t>EDP concludes asset rotation deal related to transmission line in Brazil</t>
  </si>
  <si>
    <t xml:space="preserve">Brazilian market </t>
  </si>
  <si>
    <t>27-feb-2024</t>
  </si>
  <si>
    <t>EDP intends to opt to receive shares following Scrip Dividend announcement of EDPR</t>
  </si>
  <si>
    <t>Average spot price (PLD)</t>
  </si>
  <si>
    <t>R$/MWh</t>
  </si>
  <si>
    <t>28-feb-2024</t>
  </si>
  <si>
    <t>EDP secures largest government tender in Singapore with up to 200 MWdc of solar projects</t>
  </si>
  <si>
    <r>
      <t xml:space="preserve">Generation Scalling Factor (GSF) </t>
    </r>
    <r>
      <rPr>
        <vertAlign val="superscript"/>
        <sz val="13"/>
        <color theme="1"/>
        <rFont val="FT Base"/>
      </rPr>
      <t>(1)</t>
    </r>
  </si>
  <si>
    <t>EDP sells Portuguese tariff deficit for €0.1 billion</t>
  </si>
  <si>
    <t>Exchange rates</t>
  </si>
  <si>
    <t>07-mar-2024</t>
  </si>
  <si>
    <t>EDP – Fixed to Reset Rate Hybrid Notes due March 2082 – 3rd Coupon Interest Payment</t>
  </si>
  <si>
    <t>EUR/USD</t>
  </si>
  <si>
    <t xml:space="preserve">- </t>
  </si>
  <si>
    <t xml:space="preserve">Average </t>
  </si>
  <si>
    <t>26-mar-2024</t>
  </si>
  <si>
    <t>Norges Bank informs on qualified shareholding in EDP</t>
  </si>
  <si>
    <t>EUR/BRL</t>
  </si>
  <si>
    <t>End of period</t>
  </si>
  <si>
    <r>
      <t xml:space="preserve">Other </t>
    </r>
    <r>
      <rPr>
        <vertAlign val="superscript"/>
        <sz val="13"/>
        <color theme="1"/>
        <rFont val="FT Base"/>
      </rPr>
      <t>(3)</t>
    </r>
  </si>
  <si>
    <r>
      <rPr>
        <vertAlign val="superscript"/>
        <sz val="10"/>
        <color theme="1"/>
        <rFont val="FT Base"/>
      </rPr>
      <t xml:space="preserve">(1) </t>
    </r>
    <r>
      <rPr>
        <sz val="10"/>
        <color theme="1"/>
        <rFont val="FT Base"/>
      </rPr>
      <t>Weighted average</t>
    </r>
  </si>
  <si>
    <t>Total</t>
  </si>
  <si>
    <r>
      <rPr>
        <vertAlign val="superscript"/>
        <sz val="10"/>
        <rFont val="FT Base"/>
      </rPr>
      <t>(1)</t>
    </r>
    <r>
      <rPr>
        <sz val="10"/>
        <rFont val="FT Base"/>
      </rPr>
      <t xml:space="preserve"> Includes generation assets with controlling stakes, excludes equity MWs; </t>
    </r>
    <r>
      <rPr>
        <vertAlign val="superscript"/>
        <sz val="10"/>
        <rFont val="FT Base"/>
      </rPr>
      <t>(2)</t>
    </r>
    <r>
      <rPr>
        <sz val="10"/>
        <rFont val="FT Base"/>
      </rPr>
      <t xml:space="preserve"> Includes small-hydro; </t>
    </r>
    <r>
      <rPr>
        <vertAlign val="superscript"/>
        <sz val="10"/>
        <rFont val="FT Base"/>
      </rPr>
      <t xml:space="preserve">(3) </t>
    </r>
    <r>
      <rPr>
        <sz val="10"/>
        <rFont val="FT Base"/>
      </rPr>
      <t>Cogeneration &amp; Waste</t>
    </r>
  </si>
  <si>
    <t xml:space="preserve">  Lisbon, April 18th, 2024</t>
  </si>
  <si>
    <t/>
  </si>
  <si>
    <t>6,5 TWh</t>
  </si>
  <si>
    <t>17.4 TWh</t>
  </si>
  <si>
    <t>29 GW</t>
  </si>
  <si>
    <t>Installed capacity | Mar-24</t>
  </si>
  <si>
    <t>Electricity Generation | Mar-24</t>
  </si>
  <si>
    <t>Mar-24</t>
  </si>
  <si>
    <t>Mar-23</t>
  </si>
  <si>
    <t>OPERATING DATA PREVIEW 1Q24</t>
  </si>
  <si>
    <t>Hydro resources deviation vs. historical avg. | 1Q24 vs 1Q23</t>
  </si>
  <si>
    <t>Wind &amp; Solar Production deviation vs. expected LT avg. Gross Capacity Factor | 1Q24 vs 1Q23</t>
  </si>
  <si>
    <t xml:space="preserve"> Volumes of electricity supplied in Iberia - Liberalized | 1Q24</t>
  </si>
  <si>
    <r>
      <t xml:space="preserve">EDP's 1Q24 results will be released on May 9th, 2024. A conference call will be hosted by EDP's CEO, Mr. Miguel Stilwell d'Andrade and EDP's CFO, Mr. Rui Teixeira, on that day, at 17:00 am GMT. More information will be available on </t>
    </r>
    <r>
      <rPr>
        <u/>
        <sz val="14"/>
        <color theme="1"/>
        <rFont val="FT Base"/>
      </rPr>
      <t>www.edp.com</t>
    </r>
    <r>
      <rPr>
        <sz val="14"/>
        <color theme="1"/>
        <rFont val="FT Base"/>
      </rPr>
      <t>.</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8">
    <numFmt numFmtId="164" formatCode="\+#,###;\-#,###;0"/>
    <numFmt numFmtId="165" formatCode="\+0.0%;\-0.0%;0.0%"/>
    <numFmt numFmtId="166" formatCode="\+#,###;\-#,###;&quot;-&quot;"/>
    <numFmt numFmtId="167" formatCode="\+0%;\-0%;&quot;-&quot;"/>
    <numFmt numFmtId="168" formatCode="\+0%;\-0%;0%"/>
    <numFmt numFmtId="169" formatCode="#,##0.0"/>
    <numFmt numFmtId="170" formatCode="0.0%"/>
    <numFmt numFmtId="171" formatCode="#,##0_ ;\-#,##0\ "/>
  </numFmts>
  <fonts count="54" x14ac:knownFonts="1">
    <font>
      <sz val="11"/>
      <color theme="1"/>
      <name val="Calibri"/>
      <family val="2"/>
      <scheme val="minor"/>
    </font>
    <font>
      <sz val="11"/>
      <color theme="1"/>
      <name val="Calibri"/>
      <family val="2"/>
      <scheme val="minor"/>
    </font>
    <font>
      <sz val="13"/>
      <color theme="1"/>
      <name val="Calibri"/>
      <family val="2"/>
      <scheme val="minor"/>
    </font>
    <font>
      <u/>
      <sz val="11"/>
      <color theme="10"/>
      <name val="Calibri"/>
      <family val="2"/>
      <scheme val="minor"/>
    </font>
    <font>
      <sz val="10"/>
      <color theme="1"/>
      <name val="Century Gothic"/>
      <family val="2"/>
    </font>
    <font>
      <sz val="11"/>
      <color theme="1"/>
      <name val="FT Base"/>
    </font>
    <font>
      <sz val="11"/>
      <name val="FT Base"/>
    </font>
    <font>
      <sz val="16"/>
      <color theme="1"/>
      <name val="FT Base"/>
    </font>
    <font>
      <sz val="14"/>
      <color theme="1"/>
      <name val="FT Base"/>
    </font>
    <font>
      <sz val="15.5"/>
      <color theme="1"/>
      <name val="FT Base"/>
    </font>
    <font>
      <b/>
      <sz val="16"/>
      <color theme="1"/>
      <name val="FT Base"/>
    </font>
    <font>
      <b/>
      <sz val="16"/>
      <color rgb="FF000000"/>
      <name val="FT Base"/>
    </font>
    <font>
      <b/>
      <sz val="16"/>
      <color rgb="FF262626"/>
      <name val="FT Base"/>
    </font>
    <font>
      <sz val="9.5"/>
      <color theme="1"/>
      <name val="FT Base"/>
    </font>
    <font>
      <b/>
      <sz val="22"/>
      <color theme="1"/>
      <name val="FT Base"/>
    </font>
    <font>
      <b/>
      <sz val="11"/>
      <color theme="1"/>
      <name val="FT Base"/>
    </font>
    <font>
      <b/>
      <sz val="9.5"/>
      <color theme="1"/>
      <name val="FT Base"/>
    </font>
    <font>
      <b/>
      <sz val="15.5"/>
      <name val="FT Base"/>
    </font>
    <font>
      <sz val="13"/>
      <color theme="1"/>
      <name val="FT Base"/>
    </font>
    <font>
      <sz val="10"/>
      <name val="FT Base"/>
    </font>
    <font>
      <vertAlign val="superscript"/>
      <sz val="10"/>
      <name val="FT Base"/>
    </font>
    <font>
      <sz val="10"/>
      <color theme="1"/>
      <name val="FT Base"/>
    </font>
    <font>
      <vertAlign val="superscript"/>
      <sz val="10"/>
      <color theme="1"/>
      <name val="FT Base"/>
    </font>
    <font>
      <u/>
      <sz val="11"/>
      <color theme="10"/>
      <name val="FT Base"/>
    </font>
    <font>
      <b/>
      <sz val="20"/>
      <color theme="1"/>
      <name val="FT Base"/>
    </font>
    <font>
      <b/>
      <sz val="14"/>
      <color theme="1"/>
      <name val="FT Base"/>
    </font>
    <font>
      <b/>
      <sz val="13"/>
      <color theme="1"/>
      <name val="FT Base"/>
    </font>
    <font>
      <vertAlign val="superscript"/>
      <sz val="13"/>
      <color theme="1"/>
      <name val="FT Base"/>
    </font>
    <font>
      <b/>
      <sz val="13"/>
      <name val="FT Base"/>
    </font>
    <font>
      <b/>
      <sz val="18"/>
      <color theme="1"/>
      <name val="FT Base"/>
    </font>
    <font>
      <u/>
      <sz val="14"/>
      <color theme="10"/>
      <name val="FT Base"/>
    </font>
    <font>
      <sz val="12"/>
      <color theme="1"/>
      <name val="Calibri"/>
      <family val="2"/>
      <scheme val="minor"/>
    </font>
    <font>
      <b/>
      <sz val="12"/>
      <color theme="1"/>
      <name val="FT Base"/>
    </font>
    <font>
      <sz val="12"/>
      <color theme="1"/>
      <name val="FT Base"/>
    </font>
    <font>
      <b/>
      <sz val="22"/>
      <color theme="8"/>
      <name val="FT Base"/>
    </font>
    <font>
      <vertAlign val="superscript"/>
      <sz val="10"/>
      <color rgb="FF202E3E"/>
      <name val="FT Base"/>
    </font>
    <font>
      <sz val="10"/>
      <color rgb="FF202E3E"/>
      <name val="FT Base"/>
    </font>
    <font>
      <u/>
      <sz val="14"/>
      <color theme="1"/>
      <name val="FT Base"/>
    </font>
    <font>
      <sz val="14"/>
      <color theme="1"/>
      <name val="Calibri"/>
      <family val="2"/>
      <scheme val="minor"/>
    </font>
    <font>
      <b/>
      <sz val="14"/>
      <color rgb="FF3E8077"/>
      <name val="FT Base"/>
    </font>
    <font>
      <b/>
      <sz val="14"/>
      <name val="FT Base"/>
    </font>
    <font>
      <i/>
      <sz val="13"/>
      <color theme="1"/>
      <name val="FT Base"/>
    </font>
    <font>
      <i/>
      <sz val="14"/>
      <color theme="1"/>
      <name val="FT Base"/>
    </font>
    <font>
      <b/>
      <sz val="26"/>
      <color theme="8"/>
      <name val="FT Base"/>
    </font>
    <font>
      <u/>
      <sz val="14"/>
      <color theme="4" tint="-0.249977111117893"/>
      <name val="FT Base"/>
    </font>
    <font>
      <i/>
      <vertAlign val="superscript"/>
      <sz val="13"/>
      <color theme="1"/>
      <name val="FT Base"/>
    </font>
    <font>
      <b/>
      <sz val="36"/>
      <color rgb="FFEE162D"/>
      <name val="FT Base"/>
    </font>
    <font>
      <b/>
      <vertAlign val="superscript"/>
      <sz val="9.1"/>
      <color theme="1"/>
      <name val="FT Base"/>
    </font>
    <font>
      <b/>
      <vertAlign val="superscript"/>
      <sz val="11"/>
      <color theme="1"/>
      <name val="FT Base"/>
    </font>
    <font>
      <u/>
      <sz val="14"/>
      <color theme="4"/>
      <name val="FT Base"/>
    </font>
    <font>
      <b/>
      <sz val="22"/>
      <color rgb="FFFF0000"/>
      <name val="FT Base"/>
    </font>
    <font>
      <sz val="11"/>
      <color theme="4"/>
      <name val="Calibri"/>
      <family val="2"/>
      <scheme val="minor"/>
    </font>
    <font>
      <sz val="14"/>
      <name val="FT Base"/>
    </font>
    <font>
      <sz val="14"/>
      <color rgb="FF000000"/>
      <name val="Times New Roman"/>
      <family val="1"/>
    </font>
  </fonts>
  <fills count="4">
    <fill>
      <patternFill patternType="none"/>
    </fill>
    <fill>
      <patternFill patternType="gray125"/>
    </fill>
    <fill>
      <patternFill patternType="solid">
        <fgColor theme="0"/>
        <bgColor indexed="64"/>
      </patternFill>
    </fill>
    <fill>
      <patternFill patternType="solid">
        <fgColor theme="4" tint="0.79998168889431442"/>
        <bgColor indexed="64"/>
      </patternFill>
    </fill>
  </fills>
  <borders count="35">
    <border>
      <left/>
      <right/>
      <top/>
      <bottom/>
      <diagonal/>
    </border>
    <border>
      <left/>
      <right/>
      <top/>
      <bottom style="thin">
        <color theme="0" tint="-0.34998626667073579"/>
      </bottom>
      <diagonal/>
    </border>
    <border>
      <left/>
      <right style="thin">
        <color theme="0"/>
      </right>
      <top/>
      <bottom style="thin">
        <color theme="0" tint="-0.34998626667073579"/>
      </bottom>
      <diagonal/>
    </border>
    <border>
      <left style="thin">
        <color theme="0"/>
      </left>
      <right style="thin">
        <color theme="0"/>
      </right>
      <top/>
      <bottom style="thin">
        <color theme="0" tint="-0.34998626667073579"/>
      </bottom>
      <diagonal/>
    </border>
    <border>
      <left style="thin">
        <color theme="0"/>
      </left>
      <right/>
      <top/>
      <bottom style="thin">
        <color theme="0" tint="-0.34998626667073579"/>
      </bottom>
      <diagonal/>
    </border>
    <border>
      <left/>
      <right style="thin">
        <color theme="0"/>
      </right>
      <top/>
      <bottom/>
      <diagonal/>
    </border>
    <border>
      <left style="thin">
        <color theme="0"/>
      </left>
      <right style="thin">
        <color theme="0"/>
      </right>
      <top/>
      <bottom/>
      <diagonal/>
    </border>
    <border>
      <left style="thin">
        <color theme="0"/>
      </left>
      <right/>
      <top/>
      <bottom/>
      <diagonal/>
    </border>
    <border>
      <left/>
      <right style="thin">
        <color theme="0"/>
      </right>
      <top style="thin">
        <color theme="0" tint="-0.34998626667073579"/>
      </top>
      <bottom style="thin">
        <color theme="0" tint="-0.34998626667073579"/>
      </bottom>
      <diagonal/>
    </border>
    <border>
      <left/>
      <right/>
      <top style="thin">
        <color theme="0" tint="-0.34998626667073579"/>
      </top>
      <bottom style="thin">
        <color theme="0" tint="-0.34998626667073579"/>
      </bottom>
      <diagonal/>
    </border>
    <border>
      <left/>
      <right/>
      <top style="thin">
        <color theme="0" tint="-0.34998626667073579"/>
      </top>
      <bottom/>
      <diagonal/>
    </border>
    <border>
      <left style="thin">
        <color theme="0"/>
      </left>
      <right/>
      <top style="thin">
        <color theme="0" tint="-0.34998626667073579"/>
      </top>
      <bottom style="thin">
        <color theme="0" tint="-0.34998626667073579"/>
      </bottom>
      <diagonal/>
    </border>
    <border>
      <left/>
      <right/>
      <top/>
      <bottom style="thin">
        <color theme="0" tint="-0.24994659260841701"/>
      </bottom>
      <diagonal/>
    </border>
    <border>
      <left/>
      <right/>
      <top style="thin">
        <color theme="0" tint="-0.24994659260841701"/>
      </top>
      <bottom style="thin">
        <color theme="0" tint="-0.24994659260841701"/>
      </bottom>
      <diagonal/>
    </border>
    <border>
      <left/>
      <right style="thin">
        <color theme="0"/>
      </right>
      <top style="thin">
        <color theme="0" tint="-0.24994659260841701"/>
      </top>
      <bottom style="thin">
        <color theme="0" tint="-0.24994659260841701"/>
      </bottom>
      <diagonal/>
    </border>
    <border>
      <left style="thin">
        <color theme="0"/>
      </left>
      <right/>
      <top style="thin">
        <color theme="0" tint="-0.24994659260841701"/>
      </top>
      <bottom style="thin">
        <color theme="0" tint="-0.24994659260841701"/>
      </bottom>
      <diagonal/>
    </border>
    <border>
      <left/>
      <right/>
      <top style="thin">
        <color theme="0" tint="-0.24994659260841701"/>
      </top>
      <bottom/>
      <diagonal/>
    </border>
    <border>
      <left/>
      <right style="thin">
        <color theme="0"/>
      </right>
      <top/>
      <bottom style="thin">
        <color theme="0" tint="-0.24994659260841701"/>
      </bottom>
      <diagonal/>
    </border>
    <border>
      <left style="thin">
        <color theme="0"/>
      </left>
      <right/>
      <top/>
      <bottom style="thin">
        <color theme="0" tint="-0.24994659260841701"/>
      </bottom>
      <diagonal/>
    </border>
    <border>
      <left/>
      <right style="thin">
        <color theme="0"/>
      </right>
      <top style="thin">
        <color theme="0" tint="-0.34998626667073579"/>
      </top>
      <bottom/>
      <diagonal/>
    </border>
    <border>
      <left style="thin">
        <color theme="0"/>
      </left>
      <right style="thin">
        <color theme="0"/>
      </right>
      <top style="thin">
        <color theme="0" tint="-0.34998626667073579"/>
      </top>
      <bottom/>
      <diagonal/>
    </border>
    <border>
      <left style="thin">
        <color theme="0"/>
      </left>
      <right/>
      <top style="thin">
        <color theme="0" tint="-0.34998626667073579"/>
      </top>
      <bottom/>
      <diagonal/>
    </border>
    <border>
      <left/>
      <right/>
      <top/>
      <bottom style="thin">
        <color theme="2" tint="-0.249977111117893"/>
      </bottom>
      <diagonal/>
    </border>
    <border>
      <left/>
      <right/>
      <top style="thin">
        <color theme="0" tint="-0.34998626667073579"/>
      </top>
      <bottom style="thin">
        <color theme="0"/>
      </bottom>
      <diagonal/>
    </border>
    <border>
      <left/>
      <right style="thin">
        <color theme="0"/>
      </right>
      <top style="thin">
        <color theme="0" tint="-0.34998626667073579"/>
      </top>
      <bottom style="thin">
        <color theme="0"/>
      </bottom>
      <diagonal/>
    </border>
    <border>
      <left style="thin">
        <color theme="0"/>
      </left>
      <right/>
      <top style="thin">
        <color theme="0" tint="-0.34998626667073579"/>
      </top>
      <bottom style="thin">
        <color theme="0"/>
      </bottom>
      <diagonal/>
    </border>
    <border>
      <left style="thin">
        <color theme="0"/>
      </left>
      <right/>
      <top style="thin">
        <color theme="0"/>
      </top>
      <bottom style="thin">
        <color theme="0"/>
      </bottom>
      <diagonal/>
    </border>
    <border>
      <left/>
      <right/>
      <top style="thin">
        <color theme="0"/>
      </top>
      <bottom style="thin">
        <color theme="0"/>
      </bottom>
      <diagonal/>
    </border>
    <border>
      <left/>
      <right style="thin">
        <color theme="0"/>
      </right>
      <top style="thin">
        <color theme="0"/>
      </top>
      <bottom style="thin">
        <color theme="0"/>
      </bottom>
      <diagonal/>
    </border>
    <border>
      <left style="thin">
        <color theme="0"/>
      </left>
      <right/>
      <top style="thin">
        <color theme="0" tint="-0.24994659260841701"/>
      </top>
      <bottom style="thin">
        <color theme="0" tint="-0.34998626667073579"/>
      </bottom>
      <diagonal/>
    </border>
    <border>
      <left/>
      <right/>
      <top style="thin">
        <color theme="0" tint="-0.24994659260841701"/>
      </top>
      <bottom style="thin">
        <color theme="0" tint="-0.34998626667073579"/>
      </bottom>
      <diagonal/>
    </border>
    <border>
      <left/>
      <right style="thin">
        <color theme="0"/>
      </right>
      <top style="thin">
        <color theme="0" tint="-0.24994659260841701"/>
      </top>
      <bottom style="thin">
        <color theme="0" tint="-0.34998626667073579"/>
      </bottom>
      <diagonal/>
    </border>
    <border>
      <left style="thin">
        <color theme="0"/>
      </left>
      <right/>
      <top style="thin">
        <color theme="0"/>
      </top>
      <bottom/>
      <diagonal/>
    </border>
    <border>
      <left/>
      <right/>
      <top style="thin">
        <color theme="0"/>
      </top>
      <bottom/>
      <diagonal/>
    </border>
    <border>
      <left/>
      <right style="thin">
        <color theme="0"/>
      </right>
      <top style="thin">
        <color theme="0"/>
      </top>
      <bottom/>
      <diagonal/>
    </border>
  </borders>
  <cellStyleXfs count="5">
    <xf numFmtId="0" fontId="0" fillId="0" borderId="0"/>
    <xf numFmtId="9" fontId="1" fillId="0" borderId="0" applyFont="0" applyFill="0" applyBorder="0" applyAlignment="0" applyProtection="0"/>
    <xf numFmtId="0" fontId="3" fillId="0" borderId="0" applyNumberFormat="0" applyFill="0" applyBorder="0" applyAlignment="0" applyProtection="0"/>
    <xf numFmtId="0" fontId="4" fillId="0" borderId="0"/>
    <xf numFmtId="9" fontId="4" fillId="0" borderId="0" applyFont="0" applyFill="0" applyBorder="0" applyAlignment="0" applyProtection="0"/>
  </cellStyleXfs>
  <cellXfs count="392">
    <xf numFmtId="0" fontId="0" fillId="0" borderId="0" xfId="0"/>
    <xf numFmtId="3" fontId="0" fillId="0" borderId="0" xfId="0" applyNumberFormat="1"/>
    <xf numFmtId="0" fontId="2" fillId="0" borderId="0" xfId="0" applyFont="1"/>
    <xf numFmtId="0" fontId="5" fillId="0" borderId="0" xfId="0" applyFont="1"/>
    <xf numFmtId="0" fontId="6" fillId="0" borderId="0" xfId="0" applyFont="1"/>
    <xf numFmtId="0" fontId="11" fillId="0" borderId="0" xfId="0" applyFont="1"/>
    <xf numFmtId="0" fontId="12" fillId="0" borderId="0" xfId="0" applyFont="1"/>
    <xf numFmtId="0" fontId="13" fillId="0" borderId="0" xfId="0" applyFont="1"/>
    <xf numFmtId="3" fontId="14" fillId="0" borderId="0" xfId="0" applyNumberFormat="1" applyFont="1" applyAlignment="1">
      <alignment vertical="center"/>
    </xf>
    <xf numFmtId="0" fontId="16" fillId="0" borderId="0" xfId="0" applyFont="1"/>
    <xf numFmtId="0" fontId="18" fillId="0" borderId="0" xfId="0" applyFont="1"/>
    <xf numFmtId="0" fontId="19" fillId="0" borderId="0" xfId="0" quotePrefix="1" applyFont="1" applyAlignment="1">
      <alignment vertical="top" wrapText="1"/>
    </xf>
    <xf numFmtId="0" fontId="21" fillId="0" borderId="0" xfId="0" quotePrefix="1" applyFont="1"/>
    <xf numFmtId="0" fontId="9" fillId="0" borderId="0" xfId="0" applyFont="1" applyAlignment="1">
      <alignment vertical="center"/>
    </xf>
    <xf numFmtId="0" fontId="10" fillId="0" borderId="0" xfId="0" applyFont="1"/>
    <xf numFmtId="3" fontId="17" fillId="2" borderId="0" xfId="0" applyNumberFormat="1" applyFont="1" applyFill="1"/>
    <xf numFmtId="0" fontId="17" fillId="2" borderId="0" xfId="0" applyFont="1" applyFill="1"/>
    <xf numFmtId="0" fontId="8" fillId="0" borderId="0" xfId="0" applyFont="1"/>
    <xf numFmtId="0" fontId="26" fillId="0" borderId="1" xfId="0" applyFont="1" applyBorder="1" applyAlignment="1">
      <alignment vertical="center"/>
    </xf>
    <xf numFmtId="0" fontId="18" fillId="0" borderId="1" xfId="0" applyFont="1" applyBorder="1" applyAlignment="1">
      <alignment vertical="center"/>
    </xf>
    <xf numFmtId="0" fontId="18" fillId="0" borderId="1" xfId="0" applyFont="1" applyBorder="1" applyAlignment="1">
      <alignment horizontal="right" vertical="center"/>
    </xf>
    <xf numFmtId="0" fontId="18" fillId="0" borderId="16" xfId="0" applyFont="1" applyBorder="1" applyAlignment="1">
      <alignment vertical="center"/>
    </xf>
    <xf numFmtId="0" fontId="18" fillId="0" borderId="0" xfId="0" applyFont="1" applyAlignment="1">
      <alignment horizontal="left" vertical="center" indent="1"/>
    </xf>
    <xf numFmtId="0" fontId="18" fillId="0" borderId="0" xfId="0" applyFont="1" applyAlignment="1">
      <alignment horizontal="left" vertical="center"/>
    </xf>
    <xf numFmtId="0" fontId="18" fillId="0" borderId="0" xfId="0" applyFont="1" applyAlignment="1">
      <alignment vertical="center"/>
    </xf>
    <xf numFmtId="0" fontId="18" fillId="0" borderId="12" xfId="0" applyFont="1" applyBorder="1" applyAlignment="1">
      <alignment horizontal="left" vertical="center" indent="1"/>
    </xf>
    <xf numFmtId="0" fontId="18" fillId="0" borderId="12" xfId="0" applyFont="1" applyBorder="1" applyAlignment="1">
      <alignment horizontal="left" vertical="center"/>
    </xf>
    <xf numFmtId="0" fontId="18" fillId="0" borderId="12" xfId="0" applyFont="1" applyBorder="1" applyAlignment="1">
      <alignment vertical="center"/>
    </xf>
    <xf numFmtId="0" fontId="18" fillId="0" borderId="13" xfId="0" applyFont="1" applyBorder="1" applyAlignment="1">
      <alignment vertical="center"/>
    </xf>
    <xf numFmtId="0" fontId="26" fillId="0" borderId="13" xfId="0" applyFont="1" applyBorder="1" applyAlignment="1">
      <alignment vertical="center"/>
    </xf>
    <xf numFmtId="0" fontId="26" fillId="0" borderId="12" xfId="0" applyFont="1" applyBorder="1" applyAlignment="1">
      <alignment vertical="center"/>
    </xf>
    <xf numFmtId="0" fontId="26" fillId="0" borderId="3" xfId="0" applyFont="1" applyBorder="1" applyAlignment="1">
      <alignment vertical="center"/>
    </xf>
    <xf numFmtId="0" fontId="26" fillId="0" borderId="4" xfId="0" applyFont="1" applyBorder="1" applyAlignment="1">
      <alignment vertical="center"/>
    </xf>
    <xf numFmtId="0" fontId="26" fillId="0" borderId="2" xfId="0" applyFont="1" applyBorder="1" applyAlignment="1">
      <alignment vertical="center"/>
    </xf>
    <xf numFmtId="9" fontId="18" fillId="0" borderId="16" xfId="1" applyFont="1" applyFill="1" applyBorder="1" applyAlignment="1">
      <alignment vertical="center"/>
    </xf>
    <xf numFmtId="9" fontId="18" fillId="0" borderId="0" xfId="1" applyFont="1" applyFill="1" applyBorder="1" applyAlignment="1">
      <alignment vertical="center"/>
    </xf>
    <xf numFmtId="9" fontId="18" fillId="0" borderId="12" xfId="1" applyFont="1" applyFill="1" applyBorder="1" applyAlignment="1">
      <alignment vertical="center"/>
    </xf>
    <xf numFmtId="9" fontId="18" fillId="0" borderId="13" xfId="1" applyFont="1" applyFill="1" applyBorder="1" applyAlignment="1">
      <alignment vertical="center"/>
    </xf>
    <xf numFmtId="0" fontId="26" fillId="0" borderId="0" xfId="0" applyFont="1"/>
    <xf numFmtId="0" fontId="26" fillId="0" borderId="10" xfId="0" applyFont="1" applyBorder="1"/>
    <xf numFmtId="3" fontId="28" fillId="0" borderId="9" xfId="0" applyNumberFormat="1" applyFont="1" applyBorder="1" applyAlignment="1">
      <alignment horizontal="right"/>
    </xf>
    <xf numFmtId="3" fontId="28" fillId="0" borderId="8" xfId="0" applyNumberFormat="1" applyFont="1" applyBorder="1" applyAlignment="1">
      <alignment horizontal="right"/>
    </xf>
    <xf numFmtId="0" fontId="18" fillId="0" borderId="0" xfId="0" applyFont="1" applyAlignment="1">
      <alignment horizontal="left" indent="1"/>
    </xf>
    <xf numFmtId="0" fontId="18" fillId="0" borderId="1" xfId="0" applyFont="1" applyBorder="1" applyAlignment="1">
      <alignment horizontal="left" indent="1"/>
    </xf>
    <xf numFmtId="3" fontId="18" fillId="0" borderId="1" xfId="0" applyNumberFormat="1" applyFont="1" applyBorder="1" applyAlignment="1">
      <alignment horizontal="right"/>
    </xf>
    <xf numFmtId="0" fontId="18" fillId="2" borderId="1" xfId="0" applyFont="1" applyFill="1" applyBorder="1" applyAlignment="1">
      <alignment horizontal="left" indent="1"/>
    </xf>
    <xf numFmtId="3" fontId="18" fillId="2" borderId="5" xfId="0" applyNumberFormat="1" applyFont="1" applyFill="1" applyBorder="1"/>
    <xf numFmtId="0" fontId="18" fillId="0" borderId="10" xfId="0" applyFont="1" applyBorder="1"/>
    <xf numFmtId="0" fontId="18" fillId="0" borderId="1" xfId="0" applyFont="1" applyBorder="1"/>
    <xf numFmtId="0" fontId="26" fillId="0" borderId="1" xfId="0" applyFont="1" applyBorder="1"/>
    <xf numFmtId="49" fontId="18" fillId="0" borderId="0" xfId="0" quotePrefix="1" applyNumberFormat="1" applyFont="1" applyAlignment="1">
      <alignment horizontal="center" vertical="center"/>
    </xf>
    <xf numFmtId="0" fontId="18" fillId="0" borderId="1" xfId="0" applyFont="1" applyBorder="1" applyAlignment="1">
      <alignment horizontal="center"/>
    </xf>
    <xf numFmtId="0" fontId="8" fillId="2" borderId="0" xfId="0" applyFont="1" applyFill="1"/>
    <xf numFmtId="0" fontId="18" fillId="0" borderId="10" xfId="0" applyFont="1" applyBorder="1" applyAlignment="1">
      <alignment vertical="center"/>
    </xf>
    <xf numFmtId="3" fontId="26" fillId="0" borderId="10" xfId="0" applyNumberFormat="1" applyFont="1" applyBorder="1" applyAlignment="1">
      <alignment horizontal="right"/>
    </xf>
    <xf numFmtId="3" fontId="26" fillId="0" borderId="0" xfId="0" applyNumberFormat="1" applyFont="1" applyAlignment="1">
      <alignment horizontal="right"/>
    </xf>
    <xf numFmtId="3" fontId="26" fillId="0" borderId="5" xfId="0" applyNumberFormat="1" applyFont="1" applyBorder="1" applyAlignment="1">
      <alignment horizontal="right"/>
    </xf>
    <xf numFmtId="49" fontId="8" fillId="2" borderId="0" xfId="0" applyNumberFormat="1" applyFont="1" applyFill="1" applyAlignment="1" applyProtection="1">
      <alignment horizontal="left"/>
      <protection locked="0"/>
    </xf>
    <xf numFmtId="0" fontId="21" fillId="0" borderId="0" xfId="0" applyFont="1"/>
    <xf numFmtId="3" fontId="18" fillId="0" borderId="0" xfId="0" applyNumberFormat="1" applyFont="1" applyAlignment="1">
      <alignment horizontal="right"/>
    </xf>
    <xf numFmtId="0" fontId="18" fillId="0" borderId="0" xfId="0" applyFont="1" applyAlignment="1">
      <alignment horizontal="right"/>
    </xf>
    <xf numFmtId="3" fontId="18" fillId="0" borderId="2" xfId="0" applyNumberFormat="1" applyFont="1" applyBorder="1" applyAlignment="1">
      <alignment horizontal="right"/>
    </xf>
    <xf numFmtId="3" fontId="26" fillId="0" borderId="19" xfId="0" applyNumberFormat="1" applyFont="1" applyBorder="1" applyAlignment="1">
      <alignment horizontal="right"/>
    </xf>
    <xf numFmtId="164" fontId="18" fillId="0" borderId="0" xfId="1" applyNumberFormat="1" applyFont="1" applyFill="1" applyBorder="1" applyAlignment="1">
      <alignment horizontal="right"/>
    </xf>
    <xf numFmtId="164" fontId="14" fillId="0" borderId="0" xfId="0" applyNumberFormat="1" applyFont="1" applyAlignment="1">
      <alignment horizontal="center" vertical="center"/>
    </xf>
    <xf numFmtId="0" fontId="25" fillId="0" borderId="0" xfId="0" applyFont="1" applyAlignment="1">
      <alignment vertical="center" wrapText="1"/>
    </xf>
    <xf numFmtId="0" fontId="25" fillId="2" borderId="0" xfId="0" applyFont="1" applyFill="1" applyAlignment="1">
      <alignment vertical="center" wrapText="1"/>
    </xf>
    <xf numFmtId="0" fontId="9" fillId="0" borderId="0" xfId="0" applyFont="1"/>
    <xf numFmtId="0" fontId="31" fillId="0" borderId="0" xfId="0" applyFont="1"/>
    <xf numFmtId="9" fontId="33" fillId="0" borderId="0" xfId="1" applyFont="1" applyBorder="1" applyAlignment="1">
      <alignment horizontal="center"/>
    </xf>
    <xf numFmtId="0" fontId="32" fillId="0" borderId="0" xfId="0" applyFont="1" applyAlignment="1">
      <alignment horizontal="center" vertical="center"/>
    </xf>
    <xf numFmtId="168" fontId="33" fillId="0" borderId="0" xfId="1" applyNumberFormat="1" applyFont="1" applyFill="1" applyBorder="1" applyAlignment="1">
      <alignment horizontal="center"/>
    </xf>
    <xf numFmtId="165" fontId="33" fillId="0" borderId="0" xfId="1" applyNumberFormat="1" applyFont="1" applyFill="1" applyBorder="1" applyAlignment="1">
      <alignment horizontal="center"/>
    </xf>
    <xf numFmtId="0" fontId="7" fillId="0" borderId="0" xfId="0" applyFont="1" applyAlignment="1">
      <alignment vertical="top"/>
    </xf>
    <xf numFmtId="0" fontId="34" fillId="0" borderId="0" xfId="0" applyFont="1" applyAlignment="1">
      <alignment vertical="top"/>
    </xf>
    <xf numFmtId="0" fontId="26" fillId="0" borderId="11" xfId="0" applyFont="1" applyBorder="1" applyAlignment="1">
      <alignment horizontal="center" vertical="center"/>
    </xf>
    <xf numFmtId="0" fontId="26" fillId="0" borderId="9" xfId="0" applyFont="1" applyBorder="1" applyAlignment="1">
      <alignment horizontal="center" vertical="center"/>
    </xf>
    <xf numFmtId="0" fontId="26" fillId="0" borderId="8" xfId="0" applyFont="1" applyBorder="1" applyAlignment="1">
      <alignment horizontal="center" vertical="center"/>
    </xf>
    <xf numFmtId="3" fontId="18" fillId="2" borderId="0" xfId="0" applyNumberFormat="1" applyFont="1" applyFill="1" applyAlignment="1">
      <alignment horizontal="right"/>
    </xf>
    <xf numFmtId="3" fontId="18" fillId="2" borderId="5" xfId="0" applyNumberFormat="1" applyFont="1" applyFill="1" applyBorder="1" applyAlignment="1">
      <alignment horizontal="right"/>
    </xf>
    <xf numFmtId="3" fontId="18" fillId="2" borderId="1" xfId="0" applyNumberFormat="1" applyFont="1" applyFill="1" applyBorder="1" applyAlignment="1">
      <alignment horizontal="right"/>
    </xf>
    <xf numFmtId="3" fontId="18" fillId="2" borderId="2" xfId="0" applyNumberFormat="1" applyFont="1" applyFill="1" applyBorder="1" applyAlignment="1">
      <alignment horizontal="right"/>
    </xf>
    <xf numFmtId="168" fontId="18" fillId="0" borderId="0" xfId="1" applyNumberFormat="1" applyFont="1" applyFill="1" applyBorder="1" applyAlignment="1">
      <alignment horizontal="right"/>
    </xf>
    <xf numFmtId="0" fontId="18" fillId="2" borderId="6" xfId="0" applyFont="1" applyFill="1" applyBorder="1" applyAlignment="1">
      <alignment horizontal="right"/>
    </xf>
    <xf numFmtId="0" fontId="25" fillId="2" borderId="0" xfId="0" applyFont="1" applyFill="1" applyAlignment="1">
      <alignment vertical="top" wrapText="1"/>
    </xf>
    <xf numFmtId="0" fontId="24" fillId="0" borderId="0" xfId="0" applyFont="1" applyAlignment="1">
      <alignment vertical="top"/>
    </xf>
    <xf numFmtId="0" fontId="24" fillId="0" borderId="0" xfId="0" applyFont="1" applyAlignment="1">
      <alignment horizontal="left" vertical="center"/>
    </xf>
    <xf numFmtId="0" fontId="24" fillId="0" borderId="0" xfId="0" applyFont="1"/>
    <xf numFmtId="0" fontId="29" fillId="0" borderId="0" xfId="0" applyFont="1" applyAlignment="1">
      <alignment horizontal="center" vertical="center"/>
    </xf>
    <xf numFmtId="3" fontId="10" fillId="0" borderId="0" xfId="0" applyNumberFormat="1" applyFont="1" applyAlignment="1">
      <alignment horizontal="left"/>
    </xf>
    <xf numFmtId="0" fontId="35" fillId="0" borderId="0" xfId="0" applyFont="1"/>
    <xf numFmtId="9" fontId="18" fillId="0" borderId="10" xfId="1" applyFont="1" applyFill="1" applyBorder="1" applyAlignment="1">
      <alignment vertical="center"/>
    </xf>
    <xf numFmtId="0" fontId="24" fillId="0" borderId="0" xfId="0" applyFont="1" applyAlignment="1">
      <alignment vertical="center"/>
    </xf>
    <xf numFmtId="3" fontId="10" fillId="0" borderId="0" xfId="0" applyNumberFormat="1" applyFont="1" applyAlignment="1">
      <alignment vertical="center"/>
    </xf>
    <xf numFmtId="0" fontId="10" fillId="0" borderId="0" xfId="0" applyFont="1" applyAlignment="1">
      <alignment vertical="center"/>
    </xf>
    <xf numFmtId="169" fontId="8" fillId="3" borderId="10" xfId="1" applyNumberFormat="1" applyFont="1" applyFill="1" applyBorder="1" applyAlignment="1">
      <alignment horizontal="center"/>
    </xf>
    <xf numFmtId="169" fontId="8" fillId="0" borderId="10" xfId="1" applyNumberFormat="1" applyFont="1" applyBorder="1" applyAlignment="1">
      <alignment horizontal="center"/>
    </xf>
    <xf numFmtId="165" fontId="8" fillId="0" borderId="10" xfId="1" applyNumberFormat="1" applyFont="1" applyFill="1" applyBorder="1" applyAlignment="1">
      <alignment horizontal="center"/>
    </xf>
    <xf numFmtId="0" fontId="38" fillId="0" borderId="0" xfId="0" applyFont="1"/>
    <xf numFmtId="169" fontId="8" fillId="3" borderId="0" xfId="1" applyNumberFormat="1" applyFont="1" applyFill="1" applyBorder="1" applyAlignment="1"/>
    <xf numFmtId="164" fontId="8" fillId="0" borderId="0" xfId="0" applyNumberFormat="1" applyFont="1"/>
    <xf numFmtId="165" fontId="8" fillId="0" borderId="0" xfId="0" applyNumberFormat="1" applyFont="1"/>
    <xf numFmtId="3" fontId="8" fillId="2" borderId="7" xfId="0" applyNumberFormat="1" applyFont="1" applyFill="1" applyBorder="1"/>
    <xf numFmtId="3" fontId="8" fillId="2" borderId="0" xfId="0" applyNumberFormat="1" applyFont="1" applyFill="1"/>
    <xf numFmtId="3" fontId="8" fillId="2" borderId="5" xfId="0" applyNumberFormat="1" applyFont="1" applyFill="1" applyBorder="1"/>
    <xf numFmtId="165" fontId="8" fillId="0" borderId="7" xfId="1" applyNumberFormat="1" applyFont="1" applyFill="1" applyBorder="1" applyAlignment="1"/>
    <xf numFmtId="165" fontId="8" fillId="0" borderId="0" xfId="1" applyNumberFormat="1" applyFont="1" applyFill="1" applyBorder="1" applyAlignment="1"/>
    <xf numFmtId="3" fontId="40" fillId="0" borderId="10" xfId="0" applyNumberFormat="1" applyFont="1" applyBorder="1" applyAlignment="1">
      <alignment horizontal="right"/>
    </xf>
    <xf numFmtId="3" fontId="40" fillId="0" borderId="19" xfId="0" applyNumberFormat="1" applyFont="1" applyBorder="1" applyAlignment="1">
      <alignment horizontal="right"/>
    </xf>
    <xf numFmtId="165" fontId="40" fillId="0" borderId="20" xfId="1" applyNumberFormat="1" applyFont="1" applyFill="1" applyBorder="1" applyAlignment="1">
      <alignment horizontal="right"/>
    </xf>
    <xf numFmtId="0" fontId="8" fillId="2" borderId="6" xfId="0" applyFont="1" applyFill="1" applyBorder="1"/>
    <xf numFmtId="3" fontId="8" fillId="2" borderId="5" xfId="0" applyNumberFormat="1" applyFont="1" applyFill="1" applyBorder="1" applyAlignment="1">
      <alignment horizontal="right"/>
    </xf>
    <xf numFmtId="165" fontId="8" fillId="2" borderId="6" xfId="1" applyNumberFormat="1" applyFont="1" applyFill="1" applyBorder="1" applyAlignment="1">
      <alignment horizontal="right"/>
    </xf>
    <xf numFmtId="3" fontId="8" fillId="2" borderId="4" xfId="0" applyNumberFormat="1" applyFont="1" applyFill="1" applyBorder="1"/>
    <xf numFmtId="3" fontId="8" fillId="2" borderId="1" xfId="0" applyNumberFormat="1" applyFont="1" applyFill="1" applyBorder="1"/>
    <xf numFmtId="3" fontId="8" fillId="2" borderId="2" xfId="0" applyNumberFormat="1" applyFont="1" applyFill="1" applyBorder="1"/>
    <xf numFmtId="165" fontId="8" fillId="2" borderId="4" xfId="1" applyNumberFormat="1" applyFont="1" applyFill="1" applyBorder="1" applyAlignment="1"/>
    <xf numFmtId="165" fontId="8" fillId="2" borderId="1" xfId="1" applyNumberFormat="1" applyFont="1" applyFill="1" applyBorder="1" applyAlignment="1"/>
    <xf numFmtId="165" fontId="8" fillId="2" borderId="2" xfId="1" applyNumberFormat="1" applyFont="1" applyFill="1" applyBorder="1" applyAlignment="1"/>
    <xf numFmtId="165" fontId="8" fillId="2" borderId="4" xfId="1" applyNumberFormat="1" applyFont="1" applyFill="1" applyBorder="1" applyAlignment="1">
      <alignment horizontal="right"/>
    </xf>
    <xf numFmtId="165" fontId="8" fillId="2" borderId="1" xfId="1" applyNumberFormat="1" applyFont="1" applyFill="1" applyBorder="1" applyAlignment="1">
      <alignment horizontal="right"/>
    </xf>
    <xf numFmtId="165" fontId="8" fillId="2" borderId="2" xfId="1" applyNumberFormat="1" applyFont="1" applyFill="1" applyBorder="1" applyAlignment="1">
      <alignment horizontal="right"/>
    </xf>
    <xf numFmtId="0" fontId="14" fillId="0" borderId="0" xfId="0" applyFont="1" applyAlignment="1">
      <alignment vertical="center"/>
    </xf>
    <xf numFmtId="0" fontId="41" fillId="0" borderId="0" xfId="0" applyFont="1" applyAlignment="1">
      <alignment horizontal="left" vertical="center"/>
    </xf>
    <xf numFmtId="0" fontId="43" fillId="0" borderId="0" xfId="0" applyFont="1" applyAlignment="1">
      <alignment vertical="top"/>
    </xf>
    <xf numFmtId="0" fontId="32" fillId="2" borderId="0" xfId="0" applyFont="1" applyFill="1" applyAlignment="1">
      <alignment vertical="top" wrapText="1"/>
    </xf>
    <xf numFmtId="9" fontId="0" fillId="0" borderId="0" xfId="0" applyNumberFormat="1"/>
    <xf numFmtId="0" fontId="50" fillId="0" borderId="0" xfId="0" applyFont="1" applyAlignment="1">
      <alignment vertical="top"/>
    </xf>
    <xf numFmtId="164" fontId="14" fillId="0" borderId="0" xfId="0" applyNumberFormat="1" applyFont="1" applyAlignment="1">
      <alignment horizontal="center" vertical="top"/>
    </xf>
    <xf numFmtId="0" fontId="23" fillId="0" borderId="0" xfId="2" applyFont="1" applyFill="1"/>
    <xf numFmtId="0" fontId="30" fillId="0" borderId="0" xfId="2" applyFont="1" applyFill="1"/>
    <xf numFmtId="0" fontId="44" fillId="0" borderId="0" xfId="2" applyFont="1" applyFill="1" applyAlignment="1">
      <alignment wrapText="1"/>
    </xf>
    <xf numFmtId="0" fontId="44" fillId="0" borderId="0" xfId="2" applyFont="1" applyFill="1" applyAlignment="1"/>
    <xf numFmtId="0" fontId="49" fillId="0" borderId="0" xfId="2" applyFont="1" applyFill="1"/>
    <xf numFmtId="0" fontId="35" fillId="0" borderId="0" xfId="0" applyFont="1" applyAlignment="1">
      <alignment wrapText="1"/>
    </xf>
    <xf numFmtId="0" fontId="0" fillId="2" borderId="0" xfId="0" applyFill="1"/>
    <xf numFmtId="0" fontId="51" fillId="0" borderId="0" xfId="0" applyFont="1"/>
    <xf numFmtId="0" fontId="53" fillId="0" borderId="0" xfId="0" applyFont="1"/>
    <xf numFmtId="0" fontId="15" fillId="2" borderId="0" xfId="0" applyFont="1" applyFill="1" applyAlignment="1">
      <alignment vertical="top" wrapText="1"/>
    </xf>
    <xf numFmtId="0" fontId="3" fillId="0" borderId="0" xfId="2" applyFill="1"/>
    <xf numFmtId="0" fontId="49" fillId="0" borderId="0" xfId="2" applyFont="1" applyFill="1" applyAlignment="1">
      <alignment wrapText="1"/>
    </xf>
    <xf numFmtId="0" fontId="14" fillId="0" borderId="0" xfId="0" applyFont="1"/>
    <xf numFmtId="0" fontId="30" fillId="0" borderId="0" xfId="2" applyFont="1"/>
    <xf numFmtId="3" fontId="0" fillId="0" borderId="0" xfId="0" applyNumberFormat="1" applyAlignment="1">
      <alignment horizontal="center"/>
    </xf>
    <xf numFmtId="0" fontId="0" fillId="0" borderId="0" xfId="0" applyAlignment="1">
      <alignment horizontal="center"/>
    </xf>
    <xf numFmtId="170" fontId="0" fillId="0" borderId="0" xfId="0" applyNumberFormat="1" applyAlignment="1">
      <alignment horizontal="center"/>
    </xf>
    <xf numFmtId="3" fontId="8" fillId="2" borderId="10" xfId="0" applyNumberFormat="1" applyFont="1" applyFill="1" applyBorder="1" applyAlignment="1">
      <alignment horizontal="right" vertical="center"/>
    </xf>
    <xf numFmtId="3" fontId="8" fillId="2" borderId="19" xfId="0" applyNumberFormat="1" applyFont="1" applyFill="1" applyBorder="1" applyAlignment="1">
      <alignment horizontal="right" vertical="center"/>
    </xf>
    <xf numFmtId="3" fontId="8" fillId="2" borderId="0" xfId="0" applyNumberFormat="1" applyFont="1" applyFill="1" applyAlignment="1">
      <alignment horizontal="right" vertical="center"/>
    </xf>
    <xf numFmtId="3" fontId="8" fillId="2" borderId="5" xfId="0" applyNumberFormat="1" applyFont="1" applyFill="1" applyBorder="1" applyAlignment="1">
      <alignment horizontal="right" vertical="center"/>
    </xf>
    <xf numFmtId="3" fontId="25" fillId="2" borderId="11" xfId="0" applyNumberFormat="1" applyFont="1" applyFill="1" applyBorder="1" applyAlignment="1">
      <alignment horizontal="right" vertical="center"/>
    </xf>
    <xf numFmtId="3" fontId="25" fillId="2" borderId="9" xfId="0" applyNumberFormat="1" applyFont="1" applyFill="1" applyBorder="1" applyAlignment="1">
      <alignment horizontal="right" vertical="center"/>
    </xf>
    <xf numFmtId="3" fontId="25" fillId="2" borderId="8" xfId="0" applyNumberFormat="1" applyFont="1" applyFill="1" applyBorder="1" applyAlignment="1">
      <alignment horizontal="right" vertical="center"/>
    </xf>
    <xf numFmtId="0" fontId="25" fillId="0" borderId="1" xfId="0" applyFont="1" applyBorder="1" applyAlignment="1">
      <alignment horizontal="right" vertical="center"/>
    </xf>
    <xf numFmtId="0" fontId="25" fillId="0" borderId="2" xfId="0" applyFont="1" applyBorder="1" applyAlignment="1">
      <alignment horizontal="right" vertical="center"/>
    </xf>
    <xf numFmtId="9" fontId="8" fillId="3" borderId="10" xfId="1" applyFont="1" applyFill="1" applyBorder="1" applyAlignment="1">
      <alignment horizontal="right" vertical="center"/>
    </xf>
    <xf numFmtId="9" fontId="8" fillId="2" borderId="0" xfId="1" applyFont="1" applyFill="1" applyBorder="1" applyAlignment="1">
      <alignment horizontal="right" vertical="center"/>
    </xf>
    <xf numFmtId="0" fontId="39" fillId="0" borderId="1" xfId="0" applyFont="1" applyBorder="1" applyAlignment="1">
      <alignment horizontal="center" vertical="center"/>
    </xf>
    <xf numFmtId="0" fontId="39" fillId="0" borderId="2" xfId="0" applyFont="1" applyBorder="1" applyAlignment="1">
      <alignment horizontal="center" vertical="center"/>
    </xf>
    <xf numFmtId="9" fontId="8" fillId="3" borderId="0" xfId="1" applyFont="1" applyFill="1" applyBorder="1" applyAlignment="1">
      <alignment horizontal="right" vertical="center"/>
    </xf>
    <xf numFmtId="0" fontId="15" fillId="2" borderId="0" xfId="0" applyFont="1" applyFill="1" applyAlignment="1">
      <alignment horizontal="center" vertical="top" wrapText="1"/>
    </xf>
    <xf numFmtId="0" fontId="25" fillId="0" borderId="4" xfId="0" applyFont="1" applyBorder="1" applyAlignment="1">
      <alignment horizontal="center" vertical="center"/>
    </xf>
    <xf numFmtId="0" fontId="25" fillId="0" borderId="1" xfId="0" applyFont="1" applyBorder="1" applyAlignment="1">
      <alignment horizontal="center" vertical="center"/>
    </xf>
    <xf numFmtId="0" fontId="25" fillId="0" borderId="2" xfId="0" applyFont="1" applyBorder="1" applyAlignment="1">
      <alignment horizontal="center" vertical="center"/>
    </xf>
    <xf numFmtId="9" fontId="8" fillId="2" borderId="10" xfId="1" applyFont="1" applyFill="1" applyBorder="1" applyAlignment="1">
      <alignment horizontal="right" vertical="center"/>
    </xf>
    <xf numFmtId="9" fontId="8" fillId="0" borderId="0" xfId="1" applyFont="1" applyFill="1" applyBorder="1" applyAlignment="1">
      <alignment horizontal="right" vertical="center"/>
    </xf>
    <xf numFmtId="166" fontId="8" fillId="0" borderId="7" xfId="0" applyNumberFormat="1" applyFont="1" applyBorder="1" applyAlignment="1">
      <alignment horizontal="right" vertical="center"/>
    </xf>
    <xf numFmtId="166" fontId="8" fillId="0" borderId="0" xfId="0" applyNumberFormat="1" applyFont="1" applyAlignment="1">
      <alignment horizontal="right" vertical="center"/>
    </xf>
    <xf numFmtId="166" fontId="8" fillId="0" borderId="5" xfId="0" applyNumberFormat="1" applyFont="1" applyBorder="1" applyAlignment="1">
      <alignment horizontal="right" vertical="center"/>
    </xf>
    <xf numFmtId="167" fontId="8" fillId="2" borderId="4" xfId="1" applyNumberFormat="1" applyFont="1" applyFill="1" applyBorder="1" applyAlignment="1">
      <alignment horizontal="right" vertical="center"/>
    </xf>
    <xf numFmtId="167" fontId="8" fillId="2" borderId="1" xfId="1" applyNumberFormat="1" applyFont="1" applyFill="1" applyBorder="1" applyAlignment="1">
      <alignment horizontal="right" vertical="center"/>
    </xf>
    <xf numFmtId="167" fontId="8" fillId="2" borderId="2" xfId="1" applyNumberFormat="1" applyFont="1" applyFill="1" applyBorder="1" applyAlignment="1">
      <alignment horizontal="right" vertical="center"/>
    </xf>
    <xf numFmtId="167" fontId="8" fillId="0" borderId="21" xfId="1" applyNumberFormat="1" applyFont="1" applyFill="1" applyBorder="1" applyAlignment="1">
      <alignment horizontal="right" vertical="center"/>
    </xf>
    <xf numFmtId="167" fontId="8" fillId="0" borderId="10" xfId="1" applyNumberFormat="1" applyFont="1" applyFill="1" applyBorder="1" applyAlignment="1">
      <alignment horizontal="right" vertical="center"/>
    </xf>
    <xf numFmtId="167" fontId="8" fillId="0" borderId="19" xfId="1" applyNumberFormat="1" applyFont="1" applyFill="1" applyBorder="1" applyAlignment="1">
      <alignment horizontal="right" vertical="center"/>
    </xf>
    <xf numFmtId="167" fontId="8" fillId="0" borderId="7" xfId="1" applyNumberFormat="1" applyFont="1" applyFill="1" applyBorder="1" applyAlignment="1">
      <alignment horizontal="right" vertical="center"/>
    </xf>
    <xf numFmtId="167" fontId="8" fillId="0" borderId="0" xfId="1" applyNumberFormat="1" applyFont="1" applyFill="1" applyBorder="1" applyAlignment="1">
      <alignment horizontal="right" vertical="center"/>
    </xf>
    <xf numFmtId="167" fontId="8" fillId="0" borderId="4" xfId="1" applyNumberFormat="1" applyFont="1" applyFill="1" applyBorder="1" applyAlignment="1">
      <alignment horizontal="right" vertical="center"/>
    </xf>
    <xf numFmtId="167" fontId="8" fillId="0" borderId="1" xfId="1" applyNumberFormat="1" applyFont="1" applyFill="1" applyBorder="1" applyAlignment="1">
      <alignment horizontal="right" vertical="center"/>
    </xf>
    <xf numFmtId="167" fontId="8" fillId="0" borderId="2" xfId="1" applyNumberFormat="1" applyFont="1" applyFill="1" applyBorder="1" applyAlignment="1">
      <alignment horizontal="right" vertical="center"/>
    </xf>
    <xf numFmtId="167" fontId="8" fillId="2" borderId="7" xfId="1" applyNumberFormat="1" applyFont="1" applyFill="1" applyBorder="1" applyAlignment="1">
      <alignment horizontal="right" vertical="center"/>
    </xf>
    <xf numFmtId="167" fontId="8" fillId="2" borderId="0" xfId="1" applyNumberFormat="1" applyFont="1" applyFill="1" applyBorder="1" applyAlignment="1">
      <alignment horizontal="right" vertical="center"/>
    </xf>
    <xf numFmtId="167" fontId="8" fillId="2" borderId="21" xfId="1" applyNumberFormat="1" applyFont="1" applyFill="1" applyBorder="1" applyAlignment="1">
      <alignment horizontal="right" vertical="center"/>
    </xf>
    <xf numFmtId="167" fontId="8" fillId="2" borderId="10" xfId="1" applyNumberFormat="1" applyFont="1" applyFill="1" applyBorder="1" applyAlignment="1">
      <alignment horizontal="right" vertical="center"/>
    </xf>
    <xf numFmtId="167" fontId="8" fillId="2" borderId="19" xfId="1" applyNumberFormat="1" applyFont="1" applyFill="1" applyBorder="1" applyAlignment="1">
      <alignment horizontal="right" vertical="center"/>
    </xf>
    <xf numFmtId="166" fontId="8" fillId="0" borderId="4" xfId="0" applyNumberFormat="1" applyFont="1" applyBorder="1" applyAlignment="1">
      <alignment horizontal="right" vertical="center"/>
    </xf>
    <xf numFmtId="166" fontId="8" fillId="0" borderId="1" xfId="0" applyNumberFormat="1" applyFont="1" applyBorder="1" applyAlignment="1">
      <alignment horizontal="right" vertical="center"/>
    </xf>
    <xf numFmtId="166" fontId="8" fillId="0" borderId="2" xfId="0" applyNumberFormat="1" applyFont="1" applyBorder="1" applyAlignment="1">
      <alignment horizontal="right" vertical="center"/>
    </xf>
    <xf numFmtId="3" fontId="10" fillId="0" borderId="0" xfId="0" applyNumberFormat="1" applyFont="1" applyAlignment="1">
      <alignment horizontal="center"/>
    </xf>
    <xf numFmtId="167" fontId="8" fillId="2" borderId="15" xfId="1" applyNumberFormat="1" applyFont="1" applyFill="1" applyBorder="1" applyAlignment="1">
      <alignment horizontal="right" vertical="center"/>
    </xf>
    <xf numFmtId="167" fontId="8" fillId="2" borderId="13" xfId="1" applyNumberFormat="1" applyFont="1" applyFill="1" applyBorder="1" applyAlignment="1">
      <alignment horizontal="right" vertical="center"/>
    </xf>
    <xf numFmtId="167" fontId="8" fillId="2" borderId="14" xfId="1" applyNumberFormat="1" applyFont="1" applyFill="1" applyBorder="1" applyAlignment="1">
      <alignment horizontal="right" vertical="center"/>
    </xf>
    <xf numFmtId="3" fontId="8" fillId="3" borderId="7" xfId="0" applyNumberFormat="1" applyFont="1" applyFill="1" applyBorder="1" applyAlignment="1">
      <alignment horizontal="right" vertical="center"/>
    </xf>
    <xf numFmtId="3" fontId="8" fillId="3" borderId="0" xfId="0" applyNumberFormat="1" applyFont="1" applyFill="1" applyAlignment="1">
      <alignment horizontal="right" vertical="center"/>
    </xf>
    <xf numFmtId="3" fontId="8" fillId="3" borderId="5" xfId="0" applyNumberFormat="1" applyFont="1" applyFill="1" applyBorder="1" applyAlignment="1">
      <alignment horizontal="right" vertical="center"/>
    </xf>
    <xf numFmtId="3" fontId="42" fillId="3" borderId="18" xfId="0" applyNumberFormat="1" applyFont="1" applyFill="1" applyBorder="1" applyAlignment="1">
      <alignment horizontal="right" vertical="center"/>
    </xf>
    <xf numFmtId="3" fontId="42" fillId="3" borderId="12" xfId="0" applyNumberFormat="1" applyFont="1" applyFill="1" applyBorder="1" applyAlignment="1">
      <alignment horizontal="right" vertical="center"/>
    </xf>
    <xf numFmtId="3" fontId="42" fillId="3" borderId="17" xfId="0" applyNumberFormat="1" applyFont="1" applyFill="1" applyBorder="1" applyAlignment="1">
      <alignment horizontal="right" vertical="center"/>
    </xf>
    <xf numFmtId="3" fontId="42" fillId="2" borderId="18" xfId="0" applyNumberFormat="1" applyFont="1" applyFill="1" applyBorder="1" applyAlignment="1">
      <alignment horizontal="right" vertical="center"/>
    </xf>
    <xf numFmtId="3" fontId="42" fillId="2" borderId="12" xfId="0" applyNumberFormat="1" applyFont="1" applyFill="1" applyBorder="1" applyAlignment="1">
      <alignment horizontal="right" vertical="center"/>
    </xf>
    <xf numFmtId="3" fontId="42" fillId="2" borderId="17" xfId="0" applyNumberFormat="1" applyFont="1" applyFill="1" applyBorder="1" applyAlignment="1">
      <alignment horizontal="right" vertical="center"/>
    </xf>
    <xf numFmtId="167" fontId="8" fillId="0" borderId="26" xfId="1" applyNumberFormat="1" applyFont="1" applyFill="1" applyBorder="1" applyAlignment="1">
      <alignment horizontal="right" vertical="center"/>
    </xf>
    <xf numFmtId="167" fontId="8" fillId="0" borderId="27" xfId="1" applyNumberFormat="1" applyFont="1" applyFill="1" applyBorder="1" applyAlignment="1">
      <alignment horizontal="right" vertical="center"/>
    </xf>
    <xf numFmtId="3" fontId="8" fillId="3" borderId="4" xfId="0" applyNumberFormat="1" applyFont="1" applyFill="1" applyBorder="1" applyAlignment="1">
      <alignment horizontal="right" vertical="center"/>
    </xf>
    <xf numFmtId="3" fontId="8" fillId="3" borderId="1" xfId="0" applyNumberFormat="1" applyFont="1" applyFill="1" applyBorder="1" applyAlignment="1">
      <alignment horizontal="right" vertical="center"/>
    </xf>
    <xf numFmtId="3" fontId="8" fillId="3" borderId="2" xfId="0" applyNumberFormat="1" applyFont="1" applyFill="1" applyBorder="1" applyAlignment="1">
      <alignment horizontal="right" vertical="center"/>
    </xf>
    <xf numFmtId="166" fontId="8" fillId="0" borderId="26" xfId="0" applyNumberFormat="1" applyFont="1" applyBorder="1" applyAlignment="1">
      <alignment horizontal="right" vertical="center"/>
    </xf>
    <xf numFmtId="166" fontId="8" fillId="0" borderId="27" xfId="0" applyNumberFormat="1" applyFont="1" applyBorder="1" applyAlignment="1">
      <alignment horizontal="right" vertical="center"/>
    </xf>
    <xf numFmtId="166" fontId="8" fillId="0" borderId="28" xfId="0" applyNumberFormat="1" applyFont="1" applyBorder="1" applyAlignment="1">
      <alignment horizontal="right" vertical="center"/>
    </xf>
    <xf numFmtId="3" fontId="8" fillId="0" borderId="7" xfId="0" applyNumberFormat="1" applyFont="1" applyBorder="1" applyAlignment="1">
      <alignment horizontal="right" vertical="center"/>
    </xf>
    <xf numFmtId="3" fontId="8" fillId="0" borderId="0" xfId="0" applyNumberFormat="1" applyFont="1" applyAlignment="1">
      <alignment horizontal="right" vertical="center"/>
    </xf>
    <xf numFmtId="3" fontId="8" fillId="0" borderId="5" xfId="0" applyNumberFormat="1" applyFont="1" applyBorder="1" applyAlignment="1">
      <alignment horizontal="right" vertical="center"/>
    </xf>
    <xf numFmtId="3" fontId="8" fillId="2" borderId="21" xfId="0" applyNumberFormat="1" applyFont="1" applyFill="1" applyBorder="1" applyAlignment="1">
      <alignment horizontal="right" vertical="center"/>
    </xf>
    <xf numFmtId="166" fontId="8" fillId="0" borderId="32" xfId="0" applyNumberFormat="1" applyFont="1" applyBorder="1" applyAlignment="1">
      <alignment horizontal="right" vertical="center"/>
    </xf>
    <xf numFmtId="166" fontId="8" fillId="0" borderId="33" xfId="0" applyNumberFormat="1" applyFont="1" applyBorder="1" applyAlignment="1">
      <alignment horizontal="right" vertical="center"/>
    </xf>
    <xf numFmtId="166" fontId="8" fillId="0" borderId="34" xfId="0" applyNumberFormat="1" applyFont="1" applyBorder="1" applyAlignment="1">
      <alignment horizontal="right" vertical="center"/>
    </xf>
    <xf numFmtId="167" fontId="8" fillId="0" borderId="25" xfId="1" applyNumberFormat="1" applyFont="1" applyFill="1" applyBorder="1" applyAlignment="1">
      <alignment horizontal="right" vertical="center"/>
    </xf>
    <xf numFmtId="167" fontId="8" fillId="0" borderId="23" xfId="1" applyNumberFormat="1" applyFont="1" applyFill="1" applyBorder="1" applyAlignment="1">
      <alignment horizontal="right" vertical="center"/>
    </xf>
    <xf numFmtId="167" fontId="8" fillId="0" borderId="24" xfId="1" applyNumberFormat="1" applyFont="1" applyFill="1" applyBorder="1" applyAlignment="1">
      <alignment horizontal="right" vertical="center"/>
    </xf>
    <xf numFmtId="3" fontId="8" fillId="3" borderId="21" xfId="0" applyNumberFormat="1" applyFont="1" applyFill="1" applyBorder="1" applyAlignment="1">
      <alignment horizontal="right" vertical="center"/>
    </xf>
    <xf numFmtId="3" fontId="8" fillId="3" borderId="10" xfId="0" applyNumberFormat="1" applyFont="1" applyFill="1" applyBorder="1" applyAlignment="1">
      <alignment horizontal="right" vertical="center"/>
    </xf>
    <xf numFmtId="3" fontId="8" fillId="3" borderId="19" xfId="0" applyNumberFormat="1" applyFont="1" applyFill="1" applyBorder="1" applyAlignment="1">
      <alignment horizontal="right" vertical="center"/>
    </xf>
    <xf numFmtId="3" fontId="8" fillId="2" borderId="15" xfId="0" applyNumberFormat="1" applyFont="1" applyFill="1" applyBorder="1" applyAlignment="1">
      <alignment horizontal="right" vertical="center"/>
    </xf>
    <xf numFmtId="3" fontId="8" fillId="2" borderId="13" xfId="0" applyNumberFormat="1" applyFont="1" applyFill="1" applyBorder="1" applyAlignment="1">
      <alignment horizontal="right" vertical="center"/>
    </xf>
    <xf numFmtId="3" fontId="8" fillId="2" borderId="14" xfId="0" applyNumberFormat="1" applyFont="1" applyFill="1" applyBorder="1" applyAlignment="1">
      <alignment horizontal="right" vertical="center"/>
    </xf>
    <xf numFmtId="3" fontId="8" fillId="2" borderId="7" xfId="0" applyNumberFormat="1" applyFont="1" applyFill="1" applyBorder="1" applyAlignment="1">
      <alignment horizontal="right" vertical="center"/>
    </xf>
    <xf numFmtId="3" fontId="25" fillId="2" borderId="10" xfId="0" applyNumberFormat="1" applyFont="1" applyFill="1" applyBorder="1" applyAlignment="1">
      <alignment horizontal="right" vertical="center"/>
    </xf>
    <xf numFmtId="3" fontId="25" fillId="2" borderId="19" xfId="0" applyNumberFormat="1" applyFont="1" applyFill="1" applyBorder="1" applyAlignment="1">
      <alignment horizontal="right" vertical="center"/>
    </xf>
    <xf numFmtId="171" fontId="25" fillId="2" borderId="15" xfId="1" applyNumberFormat="1" applyFont="1" applyFill="1" applyBorder="1" applyAlignment="1">
      <alignment horizontal="right" vertical="center"/>
    </xf>
    <xf numFmtId="171" fontId="25" fillId="2" borderId="13" xfId="1" applyNumberFormat="1" applyFont="1" applyFill="1" applyBorder="1" applyAlignment="1">
      <alignment horizontal="right" vertical="center"/>
    </xf>
    <xf numFmtId="171" fontId="25" fillId="2" borderId="14" xfId="1" applyNumberFormat="1" applyFont="1" applyFill="1" applyBorder="1" applyAlignment="1">
      <alignment horizontal="right" vertical="center"/>
    </xf>
    <xf numFmtId="167" fontId="8" fillId="0" borderId="32" xfId="1" applyNumberFormat="1" applyFont="1" applyFill="1" applyBorder="1" applyAlignment="1">
      <alignment horizontal="right" vertical="center"/>
    </xf>
    <xf numFmtId="167" fontId="8" fillId="0" borderId="33" xfId="1" applyNumberFormat="1" applyFont="1" applyFill="1" applyBorder="1" applyAlignment="1">
      <alignment horizontal="right" vertical="center"/>
    </xf>
    <xf numFmtId="167" fontId="8" fillId="0" borderId="34" xfId="1" applyNumberFormat="1" applyFont="1" applyFill="1" applyBorder="1" applyAlignment="1">
      <alignment horizontal="right" vertical="center"/>
    </xf>
    <xf numFmtId="167" fontId="25" fillId="2" borderId="15" xfId="1" applyNumberFormat="1" applyFont="1" applyFill="1" applyBorder="1" applyAlignment="1">
      <alignment horizontal="right" vertical="center"/>
    </xf>
    <xf numFmtId="167" fontId="25" fillId="2" borderId="13" xfId="1" applyNumberFormat="1" applyFont="1" applyFill="1" applyBorder="1" applyAlignment="1">
      <alignment horizontal="right" vertical="center"/>
    </xf>
    <xf numFmtId="167" fontId="25" fillId="2" borderId="14" xfId="1" applyNumberFormat="1" applyFont="1" applyFill="1" applyBorder="1" applyAlignment="1">
      <alignment horizontal="right" vertical="center"/>
    </xf>
    <xf numFmtId="167" fontId="42" fillId="0" borderId="26" xfId="1" applyNumberFormat="1" applyFont="1" applyFill="1" applyBorder="1" applyAlignment="1">
      <alignment horizontal="right" vertical="center"/>
    </xf>
    <xf numFmtId="167" fontId="42" fillId="0" borderId="27" xfId="1" applyNumberFormat="1" applyFont="1" applyFill="1" applyBorder="1" applyAlignment="1">
      <alignment horizontal="right" vertical="center"/>
    </xf>
    <xf numFmtId="167" fontId="42" fillId="0" borderId="28" xfId="1" applyNumberFormat="1" applyFont="1" applyFill="1" applyBorder="1" applyAlignment="1">
      <alignment horizontal="right" vertical="center"/>
    </xf>
    <xf numFmtId="167" fontId="8" fillId="0" borderId="28" xfId="1" applyNumberFormat="1" applyFont="1" applyFill="1" applyBorder="1" applyAlignment="1">
      <alignment horizontal="right" vertical="center"/>
    </xf>
    <xf numFmtId="3" fontId="17" fillId="2" borderId="0" xfId="0" applyNumberFormat="1" applyFont="1" applyFill="1" applyAlignment="1">
      <alignment horizontal="right"/>
    </xf>
    <xf numFmtId="0" fontId="17" fillId="2" borderId="0" xfId="0" applyFont="1" applyFill="1" applyAlignment="1">
      <alignment horizontal="right"/>
    </xf>
    <xf numFmtId="3" fontId="8" fillId="3" borderId="29" xfId="0" applyNumberFormat="1" applyFont="1" applyFill="1" applyBorder="1" applyAlignment="1">
      <alignment horizontal="right" vertical="center"/>
    </xf>
    <xf numFmtId="3" fontId="8" fillId="3" borderId="30" xfId="0" applyNumberFormat="1" applyFont="1" applyFill="1" applyBorder="1" applyAlignment="1">
      <alignment horizontal="right" vertical="center"/>
    </xf>
    <xf numFmtId="3" fontId="8" fillId="3" borderId="31" xfId="0" applyNumberFormat="1" applyFont="1" applyFill="1" applyBorder="1" applyAlignment="1">
      <alignment horizontal="right" vertical="center"/>
    </xf>
    <xf numFmtId="3" fontId="8" fillId="0" borderId="29" xfId="0" applyNumberFormat="1" applyFont="1" applyBorder="1" applyAlignment="1">
      <alignment horizontal="right" vertical="center"/>
    </xf>
    <xf numFmtId="3" fontId="8" fillId="0" borderId="30" xfId="0" applyNumberFormat="1" applyFont="1" applyBorder="1" applyAlignment="1">
      <alignment horizontal="right" vertical="center"/>
    </xf>
    <xf numFmtId="3" fontId="8" fillId="0" borderId="31" xfId="0" applyNumberFormat="1" applyFont="1" applyBorder="1" applyAlignment="1">
      <alignment horizontal="right" vertical="center"/>
    </xf>
    <xf numFmtId="167" fontId="8" fillId="0" borderId="5" xfId="1" applyNumberFormat="1" applyFont="1" applyFill="1" applyBorder="1" applyAlignment="1">
      <alignment horizontal="right" vertical="center"/>
    </xf>
    <xf numFmtId="166" fontId="8" fillId="0" borderId="21" xfId="0" applyNumberFormat="1" applyFont="1" applyBorder="1" applyAlignment="1">
      <alignment horizontal="right" vertical="center"/>
    </xf>
    <xf numFmtId="166" fontId="8" fillId="0" borderId="10" xfId="0" applyNumberFormat="1" applyFont="1" applyBorder="1" applyAlignment="1">
      <alignment horizontal="right" vertical="center"/>
    </xf>
    <xf numFmtId="166" fontId="8" fillId="0" borderId="19" xfId="0" applyNumberFormat="1" applyFont="1" applyBorder="1" applyAlignment="1">
      <alignment horizontal="right" vertical="center"/>
    </xf>
    <xf numFmtId="3" fontId="8" fillId="3" borderId="18" xfId="0" applyNumberFormat="1" applyFont="1" applyFill="1" applyBorder="1" applyAlignment="1">
      <alignment horizontal="right" vertical="center"/>
    </xf>
    <xf numFmtId="3" fontId="8" fillId="3" borderId="12" xfId="0" applyNumberFormat="1" applyFont="1" applyFill="1" applyBorder="1" applyAlignment="1">
      <alignment horizontal="right" vertical="center"/>
    </xf>
    <xf numFmtId="3" fontId="8" fillId="3" borderId="17" xfId="0" applyNumberFormat="1" applyFont="1" applyFill="1" applyBorder="1" applyAlignment="1">
      <alignment horizontal="right" vertical="center"/>
    </xf>
    <xf numFmtId="3" fontId="8" fillId="0" borderId="4" xfId="0" applyNumberFormat="1" applyFont="1" applyBorder="1" applyAlignment="1">
      <alignment horizontal="right" vertical="center"/>
    </xf>
    <xf numFmtId="3" fontId="8" fillId="0" borderId="1" xfId="0" applyNumberFormat="1" applyFont="1" applyBorder="1" applyAlignment="1">
      <alignment horizontal="right" vertical="center"/>
    </xf>
    <xf numFmtId="3" fontId="8" fillId="0" borderId="2" xfId="0" applyNumberFormat="1" applyFont="1" applyBorder="1" applyAlignment="1">
      <alignment horizontal="right" vertical="center"/>
    </xf>
    <xf numFmtId="166" fontId="25" fillId="2" borderId="15" xfId="0" applyNumberFormat="1" applyFont="1" applyFill="1" applyBorder="1" applyAlignment="1">
      <alignment horizontal="right" vertical="center"/>
    </xf>
    <xf numFmtId="166" fontId="25" fillId="2" borderId="13" xfId="0" applyNumberFormat="1" applyFont="1" applyFill="1" applyBorder="1" applyAlignment="1">
      <alignment horizontal="right" vertical="center"/>
    </xf>
    <xf numFmtId="166" fontId="25" fillId="2" borderId="14" xfId="0" applyNumberFormat="1" applyFont="1" applyFill="1" applyBorder="1" applyAlignment="1">
      <alignment horizontal="right" vertical="center"/>
    </xf>
    <xf numFmtId="3" fontId="8" fillId="0" borderId="15" xfId="0" applyNumberFormat="1" applyFont="1" applyBorder="1" applyAlignment="1">
      <alignment horizontal="right" vertical="center"/>
    </xf>
    <xf numFmtId="3" fontId="8" fillId="0" borderId="13" xfId="0" applyNumberFormat="1" applyFont="1" applyBorder="1" applyAlignment="1">
      <alignment horizontal="right" vertical="center"/>
    </xf>
    <xf numFmtId="3" fontId="8" fillId="0" borderId="14" xfId="0" applyNumberFormat="1" applyFont="1" applyBorder="1" applyAlignment="1">
      <alignment horizontal="right" vertical="center"/>
    </xf>
    <xf numFmtId="0" fontId="19" fillId="0" borderId="16" xfId="0" quotePrefix="1" applyFont="1" applyBorder="1" applyAlignment="1">
      <alignment horizontal="left" vertical="top" wrapText="1"/>
    </xf>
    <xf numFmtId="0" fontId="19" fillId="0" borderId="0" xfId="0" quotePrefix="1" applyFont="1" applyAlignment="1">
      <alignment horizontal="left" vertical="top" wrapText="1"/>
    </xf>
    <xf numFmtId="3" fontId="8" fillId="3" borderId="15" xfId="0" applyNumberFormat="1" applyFont="1" applyFill="1" applyBorder="1" applyAlignment="1">
      <alignment horizontal="right" vertical="center"/>
    </xf>
    <xf numFmtId="3" fontId="8" fillId="3" borderId="13" xfId="0" applyNumberFormat="1" applyFont="1" applyFill="1" applyBorder="1" applyAlignment="1">
      <alignment horizontal="right" vertical="center"/>
    </xf>
    <xf numFmtId="3" fontId="8" fillId="3" borderId="14" xfId="0" applyNumberFormat="1" applyFont="1" applyFill="1" applyBorder="1" applyAlignment="1">
      <alignment horizontal="right" vertical="center"/>
    </xf>
    <xf numFmtId="3" fontId="25" fillId="0" borderId="15" xfId="0" applyNumberFormat="1" applyFont="1" applyBorder="1" applyAlignment="1">
      <alignment horizontal="right" vertical="center"/>
    </xf>
    <xf numFmtId="3" fontId="25" fillId="0" borderId="13" xfId="0" applyNumberFormat="1" applyFont="1" applyBorder="1" applyAlignment="1">
      <alignment horizontal="right" vertical="center"/>
    </xf>
    <xf numFmtId="3" fontId="25" fillId="0" borderId="14" xfId="0" applyNumberFormat="1" applyFont="1" applyBorder="1" applyAlignment="1">
      <alignment horizontal="right" vertical="center"/>
    </xf>
    <xf numFmtId="3" fontId="25" fillId="3" borderId="15" xfId="0" applyNumberFormat="1" applyFont="1" applyFill="1" applyBorder="1" applyAlignment="1">
      <alignment horizontal="right" vertical="center"/>
    </xf>
    <xf numFmtId="3" fontId="25" fillId="3" borderId="13" xfId="0" applyNumberFormat="1" applyFont="1" applyFill="1" applyBorder="1" applyAlignment="1">
      <alignment horizontal="right" vertical="center"/>
    </xf>
    <xf numFmtId="3" fontId="25" fillId="3" borderId="14" xfId="0" applyNumberFormat="1" applyFont="1" applyFill="1" applyBorder="1" applyAlignment="1">
      <alignment horizontal="right" vertical="center"/>
    </xf>
    <xf numFmtId="3" fontId="8" fillId="2" borderId="4" xfId="0" applyNumberFormat="1" applyFont="1" applyFill="1" applyBorder="1" applyAlignment="1">
      <alignment horizontal="right" vertical="center"/>
    </xf>
    <xf numFmtId="3" fontId="8" fillId="2" borderId="1" xfId="0" applyNumberFormat="1" applyFont="1" applyFill="1" applyBorder="1" applyAlignment="1">
      <alignment horizontal="right" vertical="center"/>
    </xf>
    <xf numFmtId="3" fontId="8" fillId="2" borderId="2" xfId="0" applyNumberFormat="1" applyFont="1" applyFill="1" applyBorder="1" applyAlignment="1">
      <alignment horizontal="right" vertical="center"/>
    </xf>
    <xf numFmtId="0" fontId="29" fillId="0" borderId="4" xfId="0" applyFont="1" applyBorder="1" applyAlignment="1">
      <alignment horizontal="center" vertical="center"/>
    </xf>
    <xf numFmtId="0" fontId="29" fillId="0" borderId="1" xfId="0" applyFont="1" applyBorder="1" applyAlignment="1">
      <alignment horizontal="center" vertical="center"/>
    </xf>
    <xf numFmtId="0" fontId="29" fillId="0" borderId="2" xfId="0" applyFont="1" applyBorder="1" applyAlignment="1">
      <alignment horizontal="center" vertical="center"/>
    </xf>
    <xf numFmtId="166" fontId="8" fillId="2" borderId="15" xfId="0" applyNumberFormat="1" applyFont="1" applyFill="1" applyBorder="1" applyAlignment="1">
      <alignment horizontal="right" vertical="center"/>
    </xf>
    <xf numFmtId="166" fontId="8" fillId="2" borderId="13" xfId="0" applyNumberFormat="1" applyFont="1" applyFill="1" applyBorder="1" applyAlignment="1">
      <alignment horizontal="right" vertical="center"/>
    </xf>
    <xf numFmtId="166" fontId="8" fillId="2" borderId="14" xfId="0" applyNumberFormat="1" applyFont="1" applyFill="1" applyBorder="1" applyAlignment="1">
      <alignment horizontal="right" vertical="center"/>
    </xf>
    <xf numFmtId="166" fontId="8" fillId="2" borderId="4" xfId="0" applyNumberFormat="1" applyFont="1" applyFill="1" applyBorder="1" applyAlignment="1">
      <alignment horizontal="right" vertical="center"/>
    </xf>
    <xf numFmtId="166" fontId="8" fillId="2" borderId="1" xfId="0" applyNumberFormat="1" applyFont="1" applyFill="1" applyBorder="1" applyAlignment="1">
      <alignment horizontal="right" vertical="center"/>
    </xf>
    <xf numFmtId="166" fontId="8" fillId="2" borderId="2" xfId="0" applyNumberFormat="1" applyFont="1" applyFill="1" applyBorder="1" applyAlignment="1">
      <alignment horizontal="right" vertical="center"/>
    </xf>
    <xf numFmtId="166" fontId="8" fillId="2" borderId="21" xfId="0" applyNumberFormat="1" applyFont="1" applyFill="1" applyBorder="1" applyAlignment="1">
      <alignment horizontal="right" vertical="center"/>
    </xf>
    <xf numFmtId="166" fontId="8" fillId="2" borderId="10" xfId="0" applyNumberFormat="1" applyFont="1" applyFill="1" applyBorder="1" applyAlignment="1">
      <alignment horizontal="right" vertical="center"/>
    </xf>
    <xf numFmtId="166" fontId="8" fillId="2" borderId="19" xfId="0" applyNumberFormat="1" applyFont="1" applyFill="1" applyBorder="1" applyAlignment="1">
      <alignment horizontal="right" vertical="center"/>
    </xf>
    <xf numFmtId="166" fontId="52" fillId="0" borderId="25" xfId="0" applyNumberFormat="1" applyFont="1" applyBorder="1" applyAlignment="1">
      <alignment horizontal="right" vertical="center"/>
    </xf>
    <xf numFmtId="166" fontId="52" fillId="0" borderId="23" xfId="0" applyNumberFormat="1" applyFont="1" applyBorder="1" applyAlignment="1">
      <alignment horizontal="right" vertical="center"/>
    </xf>
    <xf numFmtId="166" fontId="52" fillId="0" borderId="24" xfId="0" applyNumberFormat="1" applyFont="1" applyBorder="1" applyAlignment="1">
      <alignment horizontal="right" vertical="center"/>
    </xf>
    <xf numFmtId="168" fontId="8" fillId="0" borderId="0" xfId="1" applyNumberFormat="1" applyFont="1" applyFill="1" applyBorder="1" applyAlignment="1">
      <alignment horizontal="right"/>
    </xf>
    <xf numFmtId="169" fontId="8" fillId="0" borderId="10" xfId="1" applyNumberFormat="1" applyFont="1" applyBorder="1" applyAlignment="1">
      <alignment horizontal="right"/>
    </xf>
    <xf numFmtId="169" fontId="8" fillId="3" borderId="10" xfId="1" applyNumberFormat="1" applyFont="1" applyFill="1" applyBorder="1" applyAlignment="1">
      <alignment horizontal="right"/>
    </xf>
    <xf numFmtId="3" fontId="8" fillId="0" borderId="21" xfId="0" applyNumberFormat="1" applyFont="1" applyBorder="1" applyAlignment="1">
      <alignment horizontal="right" vertical="center"/>
    </xf>
    <xf numFmtId="3" fontId="8" fillId="0" borderId="10" xfId="0" applyNumberFormat="1" applyFont="1" applyBorder="1" applyAlignment="1">
      <alignment horizontal="right" vertical="center"/>
    </xf>
    <xf numFmtId="3" fontId="8" fillId="0" borderId="19" xfId="0" applyNumberFormat="1" applyFont="1" applyBorder="1" applyAlignment="1">
      <alignment horizontal="right" vertical="center"/>
    </xf>
    <xf numFmtId="0" fontId="29" fillId="0" borderId="4" xfId="0" applyFont="1" applyBorder="1" applyAlignment="1">
      <alignment horizontal="right" vertical="center"/>
    </xf>
    <xf numFmtId="0" fontId="29" fillId="0" borderId="1" xfId="0" applyFont="1" applyBorder="1" applyAlignment="1">
      <alignment horizontal="right" vertical="center"/>
    </xf>
    <xf numFmtId="0" fontId="29" fillId="0" borderId="2" xfId="0" applyFont="1" applyBorder="1" applyAlignment="1">
      <alignment horizontal="right" vertical="center"/>
    </xf>
    <xf numFmtId="0" fontId="10" fillId="0" borderId="0" xfId="0" applyFont="1" applyAlignment="1">
      <alignment horizontal="left" vertical="center" wrapText="1"/>
    </xf>
    <xf numFmtId="166" fontId="8" fillId="0" borderId="25" xfId="0" applyNumberFormat="1" applyFont="1" applyBorder="1" applyAlignment="1">
      <alignment horizontal="right" vertical="center"/>
    </xf>
    <xf numFmtId="166" fontId="8" fillId="0" borderId="23" xfId="0" applyNumberFormat="1" applyFont="1" applyBorder="1" applyAlignment="1">
      <alignment horizontal="right" vertical="center"/>
    </xf>
    <xf numFmtId="166" fontId="8" fillId="0" borderId="24" xfId="0" applyNumberFormat="1" applyFont="1" applyBorder="1" applyAlignment="1">
      <alignment horizontal="right" vertical="center"/>
    </xf>
    <xf numFmtId="9" fontId="0" fillId="0" borderId="0" xfId="0" applyNumberFormat="1" applyAlignment="1">
      <alignment horizontal="center"/>
    </xf>
    <xf numFmtId="4" fontId="8" fillId="3" borderId="0" xfId="1" applyNumberFormat="1" applyFont="1" applyFill="1" applyBorder="1" applyAlignment="1">
      <alignment horizontal="right"/>
    </xf>
    <xf numFmtId="167" fontId="8" fillId="2" borderId="18" xfId="1" applyNumberFormat="1" applyFont="1" applyFill="1" applyBorder="1" applyAlignment="1">
      <alignment horizontal="right" vertical="center"/>
    </xf>
    <xf numFmtId="167" fontId="8" fillId="2" borderId="12" xfId="1" applyNumberFormat="1" applyFont="1" applyFill="1" applyBorder="1" applyAlignment="1">
      <alignment horizontal="right" vertical="center"/>
    </xf>
    <xf numFmtId="167" fontId="8" fillId="2" borderId="17" xfId="1" applyNumberFormat="1" applyFont="1" applyFill="1" applyBorder="1" applyAlignment="1">
      <alignment horizontal="right" vertical="center"/>
    </xf>
    <xf numFmtId="9" fontId="8" fillId="0" borderId="0" xfId="1" applyFont="1" applyBorder="1" applyAlignment="1">
      <alignment horizontal="right"/>
    </xf>
    <xf numFmtId="9" fontId="8" fillId="0" borderId="1" xfId="1" applyFont="1" applyBorder="1" applyAlignment="1">
      <alignment horizontal="right"/>
    </xf>
    <xf numFmtId="3" fontId="8" fillId="0" borderId="0" xfId="1" applyNumberFormat="1" applyFont="1" applyBorder="1" applyAlignment="1">
      <alignment horizontal="right"/>
    </xf>
    <xf numFmtId="9" fontId="8" fillId="3" borderId="22" xfId="1" applyFont="1" applyFill="1" applyBorder="1" applyAlignment="1">
      <alignment horizontal="right"/>
    </xf>
    <xf numFmtId="3" fontId="8" fillId="3" borderId="0" xfId="1" applyNumberFormat="1" applyFont="1" applyFill="1" applyBorder="1" applyAlignment="1">
      <alignment horizontal="right"/>
    </xf>
    <xf numFmtId="4" fontId="8" fillId="0" borderId="0" xfId="1" applyNumberFormat="1" applyFont="1" applyBorder="1" applyAlignment="1">
      <alignment horizontal="right"/>
    </xf>
    <xf numFmtId="0" fontId="8" fillId="0" borderId="0" xfId="2" applyFont="1" applyFill="1" applyAlignment="1">
      <alignment horizontal="left" vertical="top" wrapText="1"/>
    </xf>
    <xf numFmtId="3" fontId="8" fillId="0" borderId="7" xfId="0" applyNumberFormat="1" applyFont="1" applyBorder="1" applyAlignment="1">
      <alignment horizontal="right"/>
    </xf>
    <xf numFmtId="3" fontId="8" fillId="0" borderId="0" xfId="0" applyNumberFormat="1" applyFont="1" applyAlignment="1">
      <alignment horizontal="right"/>
    </xf>
    <xf numFmtId="3" fontId="8" fillId="0" borderId="5" xfId="0" applyNumberFormat="1" applyFont="1" applyBorder="1" applyAlignment="1">
      <alignment horizontal="right"/>
    </xf>
    <xf numFmtId="168" fontId="8" fillId="0" borderId="7" xfId="1" applyNumberFormat="1" applyFont="1" applyFill="1" applyBorder="1" applyAlignment="1">
      <alignment horizontal="right"/>
    </xf>
    <xf numFmtId="168" fontId="8" fillId="0" borderId="5" xfId="1" applyNumberFormat="1" applyFont="1" applyFill="1" applyBorder="1" applyAlignment="1">
      <alignment horizontal="right"/>
    </xf>
    <xf numFmtId="3" fontId="8" fillId="3" borderId="7" xfId="0" applyNumberFormat="1" applyFont="1" applyFill="1" applyBorder="1" applyAlignment="1">
      <alignment horizontal="right"/>
    </xf>
    <xf numFmtId="3" fontId="8" fillId="3" borderId="0" xfId="0" applyNumberFormat="1" applyFont="1" applyFill="1" applyAlignment="1">
      <alignment horizontal="right"/>
    </xf>
    <xf numFmtId="3" fontId="8" fillId="3" borderId="5" xfId="0" applyNumberFormat="1" applyFont="1" applyFill="1" applyBorder="1" applyAlignment="1">
      <alignment horizontal="right"/>
    </xf>
    <xf numFmtId="4" fontId="8" fillId="3" borderId="1" xfId="1" applyNumberFormat="1" applyFont="1" applyFill="1" applyBorder="1" applyAlignment="1">
      <alignment horizontal="right"/>
    </xf>
    <xf numFmtId="3" fontId="8" fillId="2" borderId="18" xfId="0" applyNumberFormat="1" applyFont="1" applyFill="1" applyBorder="1" applyAlignment="1">
      <alignment horizontal="right" vertical="center"/>
    </xf>
    <xf numFmtId="3" fontId="8" fillId="2" borderId="12" xfId="0" applyNumberFormat="1" applyFont="1" applyFill="1" applyBorder="1" applyAlignment="1">
      <alignment horizontal="right" vertical="center"/>
    </xf>
    <xf numFmtId="3" fontId="8" fillId="2" borderId="17" xfId="0" applyNumberFormat="1" applyFont="1" applyFill="1" applyBorder="1" applyAlignment="1">
      <alignment horizontal="right" vertical="center"/>
    </xf>
    <xf numFmtId="4" fontId="8" fillId="0" borderId="4" xfId="0" applyNumberFormat="1" applyFont="1" applyBorder="1" applyAlignment="1">
      <alignment horizontal="right"/>
    </xf>
    <xf numFmtId="4" fontId="8" fillId="0" borderId="1" xfId="0" applyNumberFormat="1" applyFont="1" applyBorder="1" applyAlignment="1">
      <alignment horizontal="right"/>
    </xf>
    <xf numFmtId="4" fontId="8" fillId="0" borderId="2" xfId="0" applyNumberFormat="1" applyFont="1" applyBorder="1" applyAlignment="1">
      <alignment horizontal="right"/>
    </xf>
    <xf numFmtId="4" fontId="8" fillId="0" borderId="7" xfId="0" applyNumberFormat="1" applyFont="1" applyBorder="1" applyAlignment="1">
      <alignment horizontal="right"/>
    </xf>
    <xf numFmtId="4" fontId="8" fillId="0" borderId="0" xfId="0" applyNumberFormat="1" applyFont="1" applyAlignment="1">
      <alignment horizontal="right"/>
    </xf>
    <xf numFmtId="4" fontId="8" fillId="0" borderId="5" xfId="0" applyNumberFormat="1" applyFont="1" applyBorder="1" applyAlignment="1">
      <alignment horizontal="right"/>
    </xf>
    <xf numFmtId="3" fontId="8" fillId="3" borderId="4" xfId="0" applyNumberFormat="1" applyFont="1" applyFill="1" applyBorder="1" applyAlignment="1">
      <alignment horizontal="right"/>
    </xf>
    <xf numFmtId="3" fontId="8" fillId="3" borderId="1" xfId="0" applyNumberFormat="1" applyFont="1" applyFill="1" applyBorder="1" applyAlignment="1">
      <alignment horizontal="right"/>
    </xf>
    <xf numFmtId="3" fontId="8" fillId="3" borderId="2" xfId="0" applyNumberFormat="1" applyFont="1" applyFill="1" applyBorder="1" applyAlignment="1">
      <alignment horizontal="right"/>
    </xf>
    <xf numFmtId="3" fontId="8" fillId="0" borderId="4" xfId="0" applyNumberFormat="1" applyFont="1" applyBorder="1" applyAlignment="1">
      <alignment horizontal="right"/>
    </xf>
    <xf numFmtId="3" fontId="8" fillId="0" borderId="1" xfId="0" applyNumberFormat="1" applyFont="1" applyBorder="1" applyAlignment="1">
      <alignment horizontal="right"/>
    </xf>
    <xf numFmtId="3" fontId="8" fillId="0" borderId="2" xfId="0" applyNumberFormat="1" applyFont="1" applyBorder="1" applyAlignment="1">
      <alignment horizontal="right"/>
    </xf>
    <xf numFmtId="168" fontId="8" fillId="0" borderId="4" xfId="1" applyNumberFormat="1" applyFont="1" applyFill="1" applyBorder="1" applyAlignment="1">
      <alignment horizontal="right"/>
    </xf>
    <xf numFmtId="168" fontId="8" fillId="0" borderId="1" xfId="1" applyNumberFormat="1" applyFont="1" applyFill="1" applyBorder="1" applyAlignment="1">
      <alignment horizontal="right"/>
    </xf>
    <xf numFmtId="168" fontId="8" fillId="0" borderId="2" xfId="1" applyNumberFormat="1" applyFont="1" applyFill="1" applyBorder="1" applyAlignment="1">
      <alignment horizontal="right"/>
    </xf>
    <xf numFmtId="3" fontId="8" fillId="2" borderId="4" xfId="0" applyNumberFormat="1" applyFont="1" applyFill="1" applyBorder="1" applyAlignment="1">
      <alignment horizontal="right"/>
    </xf>
    <xf numFmtId="3" fontId="8" fillId="2" borderId="1" xfId="0" applyNumberFormat="1" applyFont="1" applyFill="1" applyBorder="1" applyAlignment="1">
      <alignment horizontal="right"/>
    </xf>
    <xf numFmtId="3" fontId="8" fillId="2" borderId="2" xfId="0" applyNumberFormat="1" applyFont="1" applyFill="1" applyBorder="1" applyAlignment="1">
      <alignment horizontal="right"/>
    </xf>
    <xf numFmtId="164" fontId="25" fillId="0" borderId="21" xfId="0" applyNumberFormat="1" applyFont="1" applyBorder="1" applyAlignment="1">
      <alignment horizontal="right" vertical="center"/>
    </xf>
    <xf numFmtId="164" fontId="25" fillId="0" borderId="10" xfId="0" applyNumberFormat="1" applyFont="1" applyBorder="1" applyAlignment="1">
      <alignment horizontal="right" vertical="center"/>
    </xf>
    <xf numFmtId="164" fontId="25" fillId="0" borderId="19" xfId="0" applyNumberFormat="1" applyFont="1" applyBorder="1" applyAlignment="1">
      <alignment horizontal="right" vertical="center"/>
    </xf>
    <xf numFmtId="164" fontId="8" fillId="0" borderId="7" xfId="1" applyNumberFormat="1" applyFont="1" applyFill="1" applyBorder="1" applyAlignment="1">
      <alignment horizontal="right"/>
    </xf>
    <xf numFmtId="164" fontId="8" fillId="0" borderId="0" xfId="1" applyNumberFormat="1" applyFont="1" applyFill="1" applyBorder="1" applyAlignment="1">
      <alignment horizontal="right"/>
    </xf>
    <xf numFmtId="164" fontId="8" fillId="0" borderId="5" xfId="1" applyNumberFormat="1" applyFont="1" applyFill="1" applyBorder="1" applyAlignment="1">
      <alignment horizontal="right"/>
    </xf>
    <xf numFmtId="0" fontId="30" fillId="0" borderId="0" xfId="2" applyFont="1" applyFill="1" applyAlignment="1">
      <alignment horizontal="left" wrapText="1"/>
    </xf>
    <xf numFmtId="3" fontId="25" fillId="3" borderId="10" xfId="0" applyNumberFormat="1" applyFont="1" applyFill="1" applyBorder="1" applyAlignment="1">
      <alignment horizontal="right"/>
    </xf>
    <xf numFmtId="3" fontId="25" fillId="3" borderId="19" xfId="0" applyNumberFormat="1" applyFont="1" applyFill="1" applyBorder="1" applyAlignment="1">
      <alignment horizontal="right"/>
    </xf>
    <xf numFmtId="3" fontId="25" fillId="0" borderId="21" xfId="0" applyNumberFormat="1" applyFont="1" applyBorder="1" applyAlignment="1">
      <alignment horizontal="right"/>
    </xf>
    <xf numFmtId="3" fontId="25" fillId="0" borderId="10" xfId="0" applyNumberFormat="1" applyFont="1" applyBorder="1" applyAlignment="1">
      <alignment horizontal="right"/>
    </xf>
    <xf numFmtId="3" fontId="25" fillId="0" borderId="19" xfId="0" applyNumberFormat="1" applyFont="1" applyBorder="1" applyAlignment="1">
      <alignment horizontal="right"/>
    </xf>
    <xf numFmtId="0" fontId="25" fillId="0" borderId="0" xfId="0" applyFont="1" applyAlignment="1">
      <alignment horizontal="center" vertical="center" wrapText="1"/>
    </xf>
    <xf numFmtId="3" fontId="25" fillId="3" borderId="21" xfId="0" applyNumberFormat="1" applyFont="1" applyFill="1" applyBorder="1" applyAlignment="1">
      <alignment horizontal="right"/>
    </xf>
    <xf numFmtId="168" fontId="25" fillId="0" borderId="21" xfId="1" applyNumberFormat="1" applyFont="1" applyFill="1" applyBorder="1" applyAlignment="1">
      <alignment horizontal="right"/>
    </xf>
    <xf numFmtId="168" fontId="25" fillId="0" borderId="10" xfId="1" applyNumberFormat="1" applyFont="1" applyFill="1" applyBorder="1" applyAlignment="1">
      <alignment horizontal="right"/>
    </xf>
    <xf numFmtId="168" fontId="25" fillId="0" borderId="19" xfId="1" applyNumberFormat="1" applyFont="1" applyFill="1" applyBorder="1" applyAlignment="1">
      <alignment horizontal="right"/>
    </xf>
    <xf numFmtId="3" fontId="8" fillId="2" borderId="7" xfId="0" applyNumberFormat="1" applyFont="1" applyFill="1" applyBorder="1" applyAlignment="1">
      <alignment horizontal="right"/>
    </xf>
    <xf numFmtId="3" fontId="8" fillId="2" borderId="0" xfId="0" applyNumberFormat="1" applyFont="1" applyFill="1" applyAlignment="1">
      <alignment horizontal="right"/>
    </xf>
    <xf numFmtId="3" fontId="8" fillId="2" borderId="5" xfId="0" applyNumberFormat="1" applyFont="1" applyFill="1" applyBorder="1" applyAlignment="1">
      <alignment horizontal="right"/>
    </xf>
    <xf numFmtId="3" fontId="25" fillId="2" borderId="21" xfId="0" applyNumberFormat="1" applyFont="1" applyFill="1" applyBorder="1" applyAlignment="1">
      <alignment horizontal="right"/>
    </xf>
    <xf numFmtId="3" fontId="25" fillId="2" borderId="10" xfId="0" applyNumberFormat="1" applyFont="1" applyFill="1" applyBorder="1" applyAlignment="1">
      <alignment horizontal="right"/>
    </xf>
    <xf numFmtId="3" fontId="25" fillId="2" borderId="19" xfId="0" applyNumberFormat="1" applyFont="1" applyFill="1" applyBorder="1" applyAlignment="1">
      <alignment horizontal="right"/>
    </xf>
    <xf numFmtId="0" fontId="25" fillId="0" borderId="0" xfId="0" applyFont="1" applyAlignment="1">
      <alignment horizontal="center"/>
    </xf>
    <xf numFmtId="0" fontId="29" fillId="0" borderId="11" xfId="0" applyFont="1" applyBorder="1" applyAlignment="1">
      <alignment horizontal="center" vertical="center"/>
    </xf>
    <xf numFmtId="0" fontId="29" fillId="0" borderId="9" xfId="0" applyFont="1" applyBorder="1" applyAlignment="1">
      <alignment horizontal="center" vertical="center"/>
    </xf>
    <xf numFmtId="0" fontId="29" fillId="0" borderId="8" xfId="0" applyFont="1" applyBorder="1" applyAlignment="1">
      <alignment horizontal="center" vertical="center"/>
    </xf>
    <xf numFmtId="0" fontId="39" fillId="0" borderId="11" xfId="0" applyFont="1" applyBorder="1" applyAlignment="1">
      <alignment horizontal="center" vertical="center"/>
    </xf>
    <xf numFmtId="0" fontId="39" fillId="0" borderId="9" xfId="0" applyFont="1" applyBorder="1" applyAlignment="1">
      <alignment horizontal="center" vertical="center"/>
    </xf>
    <xf numFmtId="0" fontId="39" fillId="0" borderId="8" xfId="0" applyFont="1" applyBorder="1" applyAlignment="1">
      <alignment horizontal="center" vertical="center"/>
    </xf>
    <xf numFmtId="0" fontId="25" fillId="0" borderId="11" xfId="0" applyFont="1" applyBorder="1" applyAlignment="1">
      <alignment horizontal="center" vertical="center"/>
    </xf>
    <xf numFmtId="0" fontId="25" fillId="0" borderId="9" xfId="0" applyFont="1" applyBorder="1" applyAlignment="1">
      <alignment horizontal="center" vertical="center"/>
    </xf>
    <xf numFmtId="0" fontId="25" fillId="0" borderId="8" xfId="0" applyFont="1" applyBorder="1" applyAlignment="1">
      <alignment horizontal="center" vertical="center"/>
    </xf>
    <xf numFmtId="3" fontId="10" fillId="0" borderId="0" xfId="0" applyNumberFormat="1" applyFont="1" applyAlignment="1">
      <alignment horizontal="center" vertical="center"/>
    </xf>
    <xf numFmtId="9" fontId="8" fillId="0" borderId="10" xfId="1" applyFont="1" applyFill="1" applyBorder="1" applyAlignment="1">
      <alignment horizontal="right" vertical="center"/>
    </xf>
    <xf numFmtId="164" fontId="8" fillId="0" borderId="4" xfId="1" applyNumberFormat="1" applyFont="1" applyFill="1" applyBorder="1" applyAlignment="1">
      <alignment horizontal="right"/>
    </xf>
    <xf numFmtId="164" fontId="8" fillId="0" borderId="1" xfId="1" applyNumberFormat="1" applyFont="1" applyFill="1" applyBorder="1" applyAlignment="1">
      <alignment horizontal="right"/>
    </xf>
    <xf numFmtId="164" fontId="8" fillId="0" borderId="2" xfId="1" applyNumberFormat="1" applyFont="1" applyFill="1" applyBorder="1" applyAlignment="1">
      <alignment horizontal="right"/>
    </xf>
    <xf numFmtId="0" fontId="46" fillId="0" borderId="0" xfId="0" applyFont="1" applyAlignment="1">
      <alignment horizontal="center" vertical="center"/>
    </xf>
    <xf numFmtId="0" fontId="19" fillId="0" borderId="0" xfId="0" quotePrefix="1" applyFont="1" applyAlignment="1">
      <alignment horizontal="left" vertical="top"/>
    </xf>
    <xf numFmtId="9" fontId="25" fillId="0" borderId="15" xfId="1" applyFont="1" applyFill="1" applyBorder="1" applyAlignment="1">
      <alignment horizontal="right" vertical="center"/>
    </xf>
    <xf numFmtId="9" fontId="25" fillId="0" borderId="13" xfId="1" applyFont="1" applyFill="1" applyBorder="1" applyAlignment="1">
      <alignment horizontal="right" vertical="center"/>
    </xf>
    <xf numFmtId="9" fontId="25" fillId="0" borderId="14" xfId="1" applyFont="1" applyFill="1" applyBorder="1" applyAlignment="1">
      <alignment horizontal="right" vertical="center"/>
    </xf>
  </cellXfs>
  <cellStyles count="5">
    <cellStyle name="Hyperlink" xfId="2" builtinId="8"/>
    <cellStyle name="Normal" xfId="0" builtinId="0"/>
    <cellStyle name="Normal 3" xfId="3" xr:uid="{6F7BF067-A5DD-416F-A6FF-98D14BC7E065}"/>
    <cellStyle name="Percent" xfId="1" builtinId="5"/>
    <cellStyle name="Percent 3" xfId="4" xr:uid="{84A51EF7-A0E5-4EB7-84CA-46E86C45974E}"/>
  </cellStyles>
  <dxfs count="0"/>
  <tableStyles count="0" defaultTableStyle="TableStyleMedium2" defaultPivotStyle="PivotStyleLight16"/>
  <colors>
    <mruColors>
      <color rgb="FFFFFF00"/>
      <color rgb="FFEE162D"/>
      <color rgb="FFC9FAC0"/>
      <color rgb="FFFFD966"/>
      <color rgb="FF000000"/>
      <color rgb="FF8ECFD9"/>
      <color rgb="FF8CB2AF"/>
      <color rgb="FF3E8077"/>
      <color rgb="FF8CA8AF"/>
      <color rgb="FFE7E6E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7.xml"/><Relationship Id="rId13" Type="http://schemas.openxmlformats.org/officeDocument/2006/relationships/styles" Target="styles.xml"/><Relationship Id="rId18" Type="http://schemas.openxmlformats.org/officeDocument/2006/relationships/customXml" Target="../customXml/item2.xml"/><Relationship Id="rId3" Type="http://schemas.openxmlformats.org/officeDocument/2006/relationships/externalLink" Target="externalLinks/externalLink2.xml"/><Relationship Id="rId7" Type="http://schemas.openxmlformats.org/officeDocument/2006/relationships/externalLink" Target="externalLinks/externalLink6.xml"/><Relationship Id="rId12" Type="http://schemas.openxmlformats.org/officeDocument/2006/relationships/connections" Target="connections.xml"/><Relationship Id="rId17" Type="http://schemas.openxmlformats.org/officeDocument/2006/relationships/customXml" Target="../customXml/item1.xml"/><Relationship Id="rId2" Type="http://schemas.openxmlformats.org/officeDocument/2006/relationships/externalLink" Target="externalLinks/externalLink1.xml"/><Relationship Id="rId16"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externalLink" Target="externalLinks/externalLink5.xml"/><Relationship Id="rId11" Type="http://schemas.openxmlformats.org/officeDocument/2006/relationships/theme" Target="theme/theme1.xml"/><Relationship Id="rId5" Type="http://schemas.openxmlformats.org/officeDocument/2006/relationships/externalLink" Target="externalLinks/externalLink4.xml"/><Relationship Id="rId15" Type="http://schemas.openxmlformats.org/officeDocument/2006/relationships/sheetMetadata" Target="metadata.xml"/><Relationship Id="rId10" Type="http://schemas.openxmlformats.org/officeDocument/2006/relationships/pivotCacheDefinition" Target="pivotCache/pivotCacheDefinition1.xml"/><Relationship Id="rId19" Type="http://schemas.openxmlformats.org/officeDocument/2006/relationships/customXml" Target="../customXml/item3.xml"/><Relationship Id="rId4" Type="http://schemas.openxmlformats.org/officeDocument/2006/relationships/externalLink" Target="externalLinks/externalLink3.xml"/><Relationship Id="rId9" Type="http://schemas.openxmlformats.org/officeDocument/2006/relationships/externalLink" Target="externalLinks/externalLink8.xml"/><Relationship Id="rId14" Type="http://schemas.openxmlformats.org/officeDocument/2006/relationships/sharedStrings" Target="sharedStrings.xml"/></Relationships>
</file>

<file path=xl/drawings/_rels/drawing1.xml.rels><?xml version="1.0" encoding="UTF-8" standalone="yes"?>
<Relationships xmlns="http://schemas.openxmlformats.org/package/2006/relationships"><Relationship Id="rId8" Type="http://schemas.openxmlformats.org/officeDocument/2006/relationships/image" Target="../media/image8.png"/><Relationship Id="rId3" Type="http://schemas.openxmlformats.org/officeDocument/2006/relationships/image" Target="../media/image3.png"/><Relationship Id="rId7" Type="http://schemas.openxmlformats.org/officeDocument/2006/relationships/image" Target="../media/image7.png"/><Relationship Id="rId12" Type="http://schemas.openxmlformats.org/officeDocument/2006/relationships/image" Target="../media/image12.png"/><Relationship Id="rId2" Type="http://schemas.openxmlformats.org/officeDocument/2006/relationships/image" Target="../media/image2.png"/><Relationship Id="rId1" Type="http://schemas.openxmlformats.org/officeDocument/2006/relationships/image" Target="../media/image1.png"/><Relationship Id="rId6" Type="http://schemas.openxmlformats.org/officeDocument/2006/relationships/image" Target="../media/image6.png"/><Relationship Id="rId11" Type="http://schemas.openxmlformats.org/officeDocument/2006/relationships/image" Target="../media/image11.png"/><Relationship Id="rId5" Type="http://schemas.openxmlformats.org/officeDocument/2006/relationships/image" Target="../media/image5.png"/><Relationship Id="rId10" Type="http://schemas.openxmlformats.org/officeDocument/2006/relationships/image" Target="../media/image10.png"/><Relationship Id="rId4" Type="http://schemas.openxmlformats.org/officeDocument/2006/relationships/image" Target="../media/image4.png"/><Relationship Id="rId9" Type="http://schemas.openxmlformats.org/officeDocument/2006/relationships/image" Target="../media/image9.png"/></Relationships>
</file>

<file path=xl/drawings/drawing1.xml><?xml version="1.0" encoding="utf-8"?>
<xdr:wsDr xmlns:xdr="http://schemas.openxmlformats.org/drawingml/2006/spreadsheetDrawing" xmlns:a="http://schemas.openxmlformats.org/drawingml/2006/main">
  <xdr:twoCellAnchor>
    <xdr:from>
      <xdr:col>72</xdr:col>
      <xdr:colOff>170038</xdr:colOff>
      <xdr:row>42</xdr:row>
      <xdr:rowOff>281637</xdr:rowOff>
    </xdr:from>
    <xdr:to>
      <xdr:col>77</xdr:col>
      <xdr:colOff>60883</xdr:colOff>
      <xdr:row>44</xdr:row>
      <xdr:rowOff>206186</xdr:rowOff>
    </xdr:to>
    <xdr:sp macro="" textlink="">
      <xdr:nvSpPr>
        <xdr:cNvPr id="32" name="Speech Bubble: Rectangle 63">
          <a:extLst>
            <a:ext uri="{FF2B5EF4-FFF2-40B4-BE49-F238E27FC236}">
              <a16:creationId xmlns:a16="http://schemas.microsoft.com/office/drawing/2014/main" id="{7157A5BF-A050-41D7-B33D-33D08579D35B}"/>
            </a:ext>
          </a:extLst>
        </xdr:cNvPr>
        <xdr:cNvSpPr/>
      </xdr:nvSpPr>
      <xdr:spPr>
        <a:xfrm>
          <a:off x="18247272" y="15683765"/>
          <a:ext cx="1106802" cy="573059"/>
        </a:xfrm>
        <a:prstGeom prst="wedgeRectCallout">
          <a:avLst>
            <a:gd name="adj1" fmla="val -31003"/>
            <a:gd name="adj2" fmla="val 12429"/>
          </a:avLst>
        </a:prstGeom>
        <a:noFill/>
        <a:ln w="9525">
          <a:solidFill>
            <a:schemeClr val="bg1">
              <a:lumMod val="65000"/>
            </a:schemeClr>
          </a:solidFill>
        </a:ln>
        <a:effectLst/>
      </xdr:spPr>
      <xdr:style>
        <a:lnRef idx="2">
          <a:schemeClr val="accent1">
            <a:shade val="50000"/>
          </a:schemeClr>
        </a:lnRef>
        <a:fillRef idx="1">
          <a:schemeClr val="accent1"/>
        </a:fillRef>
        <a:effectRef idx="0">
          <a:schemeClr val="accent1"/>
        </a:effectRef>
        <a:fontRef idx="minor">
          <a:schemeClr val="lt1"/>
        </a:fontRef>
      </xdr:style>
      <xdr:txBody>
        <a:bodyPr wrap="square" lIns="36000" rIns="36000" rtlCol="0" anchor="ctr"/>
        <a:lstStyle>
          <a:defPPr>
            <a:defRPr lang="pt-PT"/>
          </a:defPPr>
          <a:lvl1pPr algn="l" rtl="0" fontAlgn="base">
            <a:spcBef>
              <a:spcPct val="0"/>
            </a:spcBef>
            <a:spcAft>
              <a:spcPct val="0"/>
            </a:spcAft>
            <a:defRPr sz="1200" b="1" kern="1200">
              <a:solidFill>
                <a:schemeClr val="lt1"/>
              </a:solidFill>
              <a:latin typeface="+mn-lt"/>
              <a:ea typeface="+mn-ea"/>
              <a:cs typeface="+mn-cs"/>
            </a:defRPr>
          </a:lvl1pPr>
          <a:lvl2pPr marL="389626" algn="l" rtl="0" fontAlgn="base">
            <a:spcBef>
              <a:spcPct val="0"/>
            </a:spcBef>
            <a:spcAft>
              <a:spcPct val="0"/>
            </a:spcAft>
            <a:defRPr sz="1200" b="1" kern="1200">
              <a:solidFill>
                <a:schemeClr val="lt1"/>
              </a:solidFill>
              <a:latin typeface="+mn-lt"/>
              <a:ea typeface="+mn-ea"/>
              <a:cs typeface="+mn-cs"/>
            </a:defRPr>
          </a:lvl2pPr>
          <a:lvl3pPr marL="779252" algn="l" rtl="0" fontAlgn="base">
            <a:spcBef>
              <a:spcPct val="0"/>
            </a:spcBef>
            <a:spcAft>
              <a:spcPct val="0"/>
            </a:spcAft>
            <a:defRPr sz="1200" b="1" kern="1200">
              <a:solidFill>
                <a:schemeClr val="lt1"/>
              </a:solidFill>
              <a:latin typeface="+mn-lt"/>
              <a:ea typeface="+mn-ea"/>
              <a:cs typeface="+mn-cs"/>
            </a:defRPr>
          </a:lvl3pPr>
          <a:lvl4pPr marL="1168878" algn="l" rtl="0" fontAlgn="base">
            <a:spcBef>
              <a:spcPct val="0"/>
            </a:spcBef>
            <a:spcAft>
              <a:spcPct val="0"/>
            </a:spcAft>
            <a:defRPr sz="1200" b="1" kern="1200">
              <a:solidFill>
                <a:schemeClr val="lt1"/>
              </a:solidFill>
              <a:latin typeface="+mn-lt"/>
              <a:ea typeface="+mn-ea"/>
              <a:cs typeface="+mn-cs"/>
            </a:defRPr>
          </a:lvl4pPr>
          <a:lvl5pPr marL="1558503" algn="l" rtl="0" fontAlgn="base">
            <a:spcBef>
              <a:spcPct val="0"/>
            </a:spcBef>
            <a:spcAft>
              <a:spcPct val="0"/>
            </a:spcAft>
            <a:defRPr sz="1200" b="1" kern="1200">
              <a:solidFill>
                <a:schemeClr val="lt1"/>
              </a:solidFill>
              <a:latin typeface="+mn-lt"/>
              <a:ea typeface="+mn-ea"/>
              <a:cs typeface="+mn-cs"/>
            </a:defRPr>
          </a:lvl5pPr>
          <a:lvl6pPr marL="1948129" algn="l" defTabSz="779252" rtl="0" eaLnBrk="1" latinLnBrk="0" hangingPunct="1">
            <a:defRPr sz="1200" b="1" kern="1200">
              <a:solidFill>
                <a:schemeClr val="lt1"/>
              </a:solidFill>
              <a:latin typeface="+mn-lt"/>
              <a:ea typeface="+mn-ea"/>
              <a:cs typeface="+mn-cs"/>
            </a:defRPr>
          </a:lvl6pPr>
          <a:lvl7pPr marL="2337755" algn="l" defTabSz="779252" rtl="0" eaLnBrk="1" latinLnBrk="0" hangingPunct="1">
            <a:defRPr sz="1200" b="1" kern="1200">
              <a:solidFill>
                <a:schemeClr val="lt1"/>
              </a:solidFill>
              <a:latin typeface="+mn-lt"/>
              <a:ea typeface="+mn-ea"/>
              <a:cs typeface="+mn-cs"/>
            </a:defRPr>
          </a:lvl7pPr>
          <a:lvl8pPr marL="2727381" algn="l" defTabSz="779252" rtl="0" eaLnBrk="1" latinLnBrk="0" hangingPunct="1">
            <a:defRPr sz="1200" b="1" kern="1200">
              <a:solidFill>
                <a:schemeClr val="lt1"/>
              </a:solidFill>
              <a:latin typeface="+mn-lt"/>
              <a:ea typeface="+mn-ea"/>
              <a:cs typeface="+mn-cs"/>
            </a:defRPr>
          </a:lvl8pPr>
          <a:lvl9pPr marL="3117007" algn="l" defTabSz="779252" rtl="0" eaLnBrk="1" latinLnBrk="0" hangingPunct="1">
            <a:defRPr sz="1200" b="1" kern="1200">
              <a:solidFill>
                <a:schemeClr val="lt1"/>
              </a:solidFill>
              <a:latin typeface="+mn-lt"/>
              <a:ea typeface="+mn-ea"/>
              <a:cs typeface="+mn-cs"/>
            </a:defRPr>
          </a:lvl9pPr>
        </a:lstStyle>
        <a:p>
          <a:pPr algn="ctr"/>
          <a:r>
            <a:rPr lang="en-GB" sz="1200" b="1">
              <a:solidFill>
                <a:sysClr val="windowText" lastClr="000000"/>
              </a:solidFill>
              <a:latin typeface="FT Base" pitchFamily="2" charset="0"/>
            </a:rPr>
            <a:t>97% </a:t>
          </a:r>
          <a:r>
            <a:rPr lang="en-GB" sz="1200" b="0">
              <a:solidFill>
                <a:schemeClr val="tx1"/>
              </a:solidFill>
              <a:latin typeface="FT Base" pitchFamily="2" charset="0"/>
            </a:rPr>
            <a:t>Renewables</a:t>
          </a:r>
        </a:p>
      </xdr:txBody>
    </xdr:sp>
    <xdr:clientData/>
  </xdr:twoCellAnchor>
  <xdr:twoCellAnchor editAs="oneCell">
    <xdr:from>
      <xdr:col>113</xdr:col>
      <xdr:colOff>189597</xdr:colOff>
      <xdr:row>8</xdr:row>
      <xdr:rowOff>64717</xdr:rowOff>
    </xdr:from>
    <xdr:to>
      <xdr:col>117</xdr:col>
      <xdr:colOff>38663</xdr:colOff>
      <xdr:row>9</xdr:row>
      <xdr:rowOff>173733</xdr:rowOff>
    </xdr:to>
    <xdr:pic>
      <xdr:nvPicPr>
        <xdr:cNvPr id="44" name="Picture 43" descr="image">
          <a:extLst>
            <a:ext uri="{FF2B5EF4-FFF2-40B4-BE49-F238E27FC236}">
              <a16:creationId xmlns:a16="http://schemas.microsoft.com/office/drawing/2014/main" id="{4CE5FA52-A5A1-4DA2-97F5-4522013DD7A2}"/>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7509538" y="4547070"/>
          <a:ext cx="835184" cy="42786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oneCellAnchor>
    <xdr:from>
      <xdr:col>125</xdr:col>
      <xdr:colOff>219432</xdr:colOff>
      <xdr:row>7</xdr:row>
      <xdr:rowOff>288504</xdr:rowOff>
    </xdr:from>
    <xdr:ext cx="499737" cy="505183"/>
    <xdr:pic>
      <xdr:nvPicPr>
        <xdr:cNvPr id="66" name="Picture 65">
          <a:extLst>
            <a:ext uri="{FF2B5EF4-FFF2-40B4-BE49-F238E27FC236}">
              <a16:creationId xmlns:a16="http://schemas.microsoft.com/office/drawing/2014/main" id="{F23ECF65-1256-436B-985D-CAA67D0140AC}"/>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30408079" y="4457092"/>
          <a:ext cx="499737" cy="505183"/>
        </a:xfrm>
        <a:prstGeom prst="rect">
          <a:avLst/>
        </a:prstGeom>
      </xdr:spPr>
    </xdr:pic>
    <xdr:clientData/>
  </xdr:oneCellAnchor>
  <xdr:oneCellAnchor>
    <xdr:from>
      <xdr:col>135</xdr:col>
      <xdr:colOff>244989</xdr:colOff>
      <xdr:row>4</xdr:row>
      <xdr:rowOff>259721</xdr:rowOff>
    </xdr:from>
    <xdr:ext cx="271423" cy="262389"/>
    <xdr:pic>
      <xdr:nvPicPr>
        <xdr:cNvPr id="72" name="Picture 71">
          <a:extLst>
            <a:ext uri="{FF2B5EF4-FFF2-40B4-BE49-F238E27FC236}">
              <a16:creationId xmlns:a16="http://schemas.microsoft.com/office/drawing/2014/main" id="{CCD84618-AE34-4C6F-BFD5-93D3C58911DD}"/>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a:off x="34690211" y="3378277"/>
          <a:ext cx="271423" cy="262389"/>
        </a:xfrm>
        <a:prstGeom prst="rect">
          <a:avLst/>
        </a:prstGeom>
      </xdr:spPr>
    </xdr:pic>
    <xdr:clientData/>
  </xdr:oneCellAnchor>
  <xdr:oneCellAnchor>
    <xdr:from>
      <xdr:col>137</xdr:col>
      <xdr:colOff>119670</xdr:colOff>
      <xdr:row>4</xdr:row>
      <xdr:rowOff>254006</xdr:rowOff>
    </xdr:from>
    <xdr:ext cx="268853" cy="262800"/>
    <xdr:pic>
      <xdr:nvPicPr>
        <xdr:cNvPr id="73" name="Picture 72">
          <a:extLst>
            <a:ext uri="{FF2B5EF4-FFF2-40B4-BE49-F238E27FC236}">
              <a16:creationId xmlns:a16="http://schemas.microsoft.com/office/drawing/2014/main" id="{2D6ED74D-23C5-4BED-A426-4425BD0F4EF5}"/>
            </a:ext>
          </a:extLst>
        </xdr:cNvPr>
        <xdr:cNvPicPr>
          <a:picLocks noChangeAspect="1"/>
        </xdr:cNvPicPr>
      </xdr:nvPicPr>
      <xdr:blipFill>
        <a:blip xmlns:r="http://schemas.openxmlformats.org/officeDocument/2006/relationships" r:embed="rId4" cstate="print">
          <a:extLst>
            <a:ext uri="{28A0092B-C50C-407E-A947-70E740481C1C}">
              <a14:useLocalDpi xmlns:a14="http://schemas.microsoft.com/office/drawing/2010/main" val="0"/>
            </a:ext>
          </a:extLst>
        </a:blip>
        <a:stretch>
          <a:fillRect/>
        </a:stretch>
      </xdr:blipFill>
      <xdr:spPr>
        <a:xfrm>
          <a:off x="35072892" y="3372562"/>
          <a:ext cx="268853" cy="262800"/>
        </a:xfrm>
        <a:prstGeom prst="rect">
          <a:avLst/>
        </a:prstGeom>
      </xdr:spPr>
    </xdr:pic>
    <xdr:clientData/>
  </xdr:oneCellAnchor>
  <xdr:oneCellAnchor>
    <xdr:from>
      <xdr:col>136</xdr:col>
      <xdr:colOff>5505</xdr:colOff>
      <xdr:row>14</xdr:row>
      <xdr:rowOff>273781</xdr:rowOff>
    </xdr:from>
    <xdr:ext cx="276639" cy="262800"/>
    <xdr:pic>
      <xdr:nvPicPr>
        <xdr:cNvPr id="74" name="Picture 73">
          <a:extLst>
            <a:ext uri="{FF2B5EF4-FFF2-40B4-BE49-F238E27FC236}">
              <a16:creationId xmlns:a16="http://schemas.microsoft.com/office/drawing/2014/main" id="{6C6B362F-03AF-4146-AB08-005761B24040}"/>
            </a:ext>
          </a:extLst>
        </xdr:cNvPr>
        <xdr:cNvPicPr>
          <a:picLocks noChangeAspect="1"/>
        </xdr:cNvPicPr>
      </xdr:nvPicPr>
      <xdr:blipFill>
        <a:blip xmlns:r="http://schemas.openxmlformats.org/officeDocument/2006/relationships" r:embed="rId5" cstate="print">
          <a:extLst>
            <a:ext uri="{28A0092B-C50C-407E-A947-70E740481C1C}">
              <a14:useLocalDpi xmlns:a14="http://schemas.microsoft.com/office/drawing/2010/main" val="0"/>
            </a:ext>
          </a:extLst>
        </a:blip>
        <a:stretch>
          <a:fillRect/>
        </a:stretch>
      </xdr:blipFill>
      <xdr:spPr>
        <a:xfrm>
          <a:off x="34704727" y="6186337"/>
          <a:ext cx="276639" cy="262800"/>
        </a:xfrm>
        <a:prstGeom prst="rect">
          <a:avLst/>
        </a:prstGeom>
      </xdr:spPr>
    </xdr:pic>
    <xdr:clientData/>
  </xdr:oneCellAnchor>
  <xdr:twoCellAnchor editAs="oneCell">
    <xdr:from>
      <xdr:col>76</xdr:col>
      <xdr:colOff>229912</xdr:colOff>
      <xdr:row>0</xdr:row>
      <xdr:rowOff>44738</xdr:rowOff>
    </xdr:from>
    <xdr:to>
      <xdr:col>86</xdr:col>
      <xdr:colOff>96957</xdr:colOff>
      <xdr:row>3</xdr:row>
      <xdr:rowOff>1</xdr:rowOff>
    </xdr:to>
    <xdr:pic>
      <xdr:nvPicPr>
        <xdr:cNvPr id="80" name="Picture 79" descr="image">
          <a:extLst>
            <a:ext uri="{FF2B5EF4-FFF2-40B4-BE49-F238E27FC236}">
              <a16:creationId xmlns:a16="http://schemas.microsoft.com/office/drawing/2014/main" id="{EA4D986D-593D-49D6-A8C3-ADCE5607DBEF}"/>
            </a:ext>
          </a:extLst>
        </xdr:cNvPr>
        <xdr:cNvPicPr>
          <a:picLocks noChangeAspect="1" noChangeArrowheads="1"/>
        </xdr:cNvPicPr>
      </xdr:nvPicPr>
      <xdr:blipFill>
        <a:blip xmlns:r="http://schemas.openxmlformats.org/officeDocument/2006/relationships" r:embed="rId6">
          <a:extLst>
            <a:ext uri="{28A0092B-C50C-407E-A947-70E740481C1C}">
              <a14:useLocalDpi xmlns:a14="http://schemas.microsoft.com/office/drawing/2010/main" val="0"/>
            </a:ext>
          </a:extLst>
        </a:blip>
        <a:srcRect/>
        <a:stretch>
          <a:fillRect/>
        </a:stretch>
      </xdr:blipFill>
      <xdr:spPr bwMode="auto">
        <a:xfrm>
          <a:off x="19686312" y="1670338"/>
          <a:ext cx="2407043" cy="112366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0</xdr:col>
      <xdr:colOff>92364</xdr:colOff>
      <xdr:row>4</xdr:row>
      <xdr:rowOff>93431</xdr:rowOff>
    </xdr:from>
    <xdr:to>
      <xdr:col>35</xdr:col>
      <xdr:colOff>65690</xdr:colOff>
      <xdr:row>4</xdr:row>
      <xdr:rowOff>93431</xdr:rowOff>
    </xdr:to>
    <xdr:cxnSp macro="">
      <xdr:nvCxnSpPr>
        <xdr:cNvPr id="3" name="Straight Connector 2">
          <a:extLst>
            <a:ext uri="{FF2B5EF4-FFF2-40B4-BE49-F238E27FC236}">
              <a16:creationId xmlns:a16="http://schemas.microsoft.com/office/drawing/2014/main" id="{29BAD560-F991-4A3D-B818-BC92AD7938B8}"/>
            </a:ext>
          </a:extLst>
        </xdr:cNvPr>
        <xdr:cNvCxnSpPr/>
      </xdr:nvCxnSpPr>
      <xdr:spPr>
        <a:xfrm>
          <a:off x="92364" y="3268431"/>
          <a:ext cx="8616382" cy="0"/>
        </a:xfrm>
        <a:prstGeom prst="line">
          <a:avLst/>
        </a:prstGeom>
      </xdr:spPr>
      <xdr:style>
        <a:lnRef idx="3">
          <a:schemeClr val="accent5"/>
        </a:lnRef>
        <a:fillRef idx="0">
          <a:schemeClr val="accent5"/>
        </a:fillRef>
        <a:effectRef idx="2">
          <a:schemeClr val="accent5"/>
        </a:effectRef>
        <a:fontRef idx="minor">
          <a:schemeClr val="tx1"/>
        </a:fontRef>
      </xdr:style>
    </xdr:cxnSp>
    <xdr:clientData/>
  </xdr:twoCellAnchor>
  <xdr:twoCellAnchor>
    <xdr:from>
      <xdr:col>36</xdr:col>
      <xdr:colOff>207818</xdr:colOff>
      <xdr:row>4</xdr:row>
      <xdr:rowOff>93431</xdr:rowOff>
    </xdr:from>
    <xdr:to>
      <xdr:col>86</xdr:col>
      <xdr:colOff>0</xdr:colOff>
      <xdr:row>4</xdr:row>
      <xdr:rowOff>93431</xdr:rowOff>
    </xdr:to>
    <xdr:cxnSp macro="">
      <xdr:nvCxnSpPr>
        <xdr:cNvPr id="34" name="Straight Connector 33">
          <a:extLst>
            <a:ext uri="{FF2B5EF4-FFF2-40B4-BE49-F238E27FC236}">
              <a16:creationId xmlns:a16="http://schemas.microsoft.com/office/drawing/2014/main" id="{8FC5319B-BB1F-4561-BAF6-1E261F29696E}"/>
            </a:ext>
          </a:extLst>
        </xdr:cNvPr>
        <xdr:cNvCxnSpPr/>
      </xdr:nvCxnSpPr>
      <xdr:spPr>
        <a:xfrm flipV="1">
          <a:off x="9097818" y="3268431"/>
          <a:ext cx="12262876" cy="0"/>
        </a:xfrm>
        <a:prstGeom prst="line">
          <a:avLst/>
        </a:prstGeom>
      </xdr:spPr>
      <xdr:style>
        <a:lnRef idx="3">
          <a:schemeClr val="accent5"/>
        </a:lnRef>
        <a:fillRef idx="0">
          <a:schemeClr val="accent5"/>
        </a:fillRef>
        <a:effectRef idx="2">
          <a:schemeClr val="accent5"/>
        </a:effectRef>
        <a:fontRef idx="minor">
          <a:schemeClr val="tx1"/>
        </a:fontRef>
      </xdr:style>
    </xdr:cxnSp>
    <xdr:clientData/>
  </xdr:twoCellAnchor>
  <xdr:twoCellAnchor>
    <xdr:from>
      <xdr:col>0</xdr:col>
      <xdr:colOff>47925</xdr:colOff>
      <xdr:row>35</xdr:row>
      <xdr:rowOff>23961</xdr:rowOff>
    </xdr:from>
    <xdr:to>
      <xdr:col>35</xdr:col>
      <xdr:colOff>128743</xdr:colOff>
      <xdr:row>35</xdr:row>
      <xdr:rowOff>23961</xdr:rowOff>
    </xdr:to>
    <xdr:cxnSp macro="">
      <xdr:nvCxnSpPr>
        <xdr:cNvPr id="36" name="Straight Connector 35">
          <a:extLst>
            <a:ext uri="{FF2B5EF4-FFF2-40B4-BE49-F238E27FC236}">
              <a16:creationId xmlns:a16="http://schemas.microsoft.com/office/drawing/2014/main" id="{FA3CAF23-97CC-4B5E-B40B-3FFF39FC3AF7}"/>
            </a:ext>
          </a:extLst>
        </xdr:cNvPr>
        <xdr:cNvCxnSpPr/>
      </xdr:nvCxnSpPr>
      <xdr:spPr>
        <a:xfrm flipV="1">
          <a:off x="47925" y="12932604"/>
          <a:ext cx="8771247" cy="0"/>
        </a:xfrm>
        <a:prstGeom prst="line">
          <a:avLst/>
        </a:prstGeom>
      </xdr:spPr>
      <xdr:style>
        <a:lnRef idx="3">
          <a:schemeClr val="accent5"/>
        </a:lnRef>
        <a:fillRef idx="0">
          <a:schemeClr val="accent5"/>
        </a:fillRef>
        <a:effectRef idx="2">
          <a:schemeClr val="accent5"/>
        </a:effectRef>
        <a:fontRef idx="minor">
          <a:schemeClr val="tx1"/>
        </a:fontRef>
      </xdr:style>
    </xdr:cxnSp>
    <xdr:clientData/>
  </xdr:twoCellAnchor>
  <xdr:twoCellAnchor>
    <xdr:from>
      <xdr:col>87</xdr:col>
      <xdr:colOff>192424</xdr:colOff>
      <xdr:row>4</xdr:row>
      <xdr:rowOff>90714</xdr:rowOff>
    </xdr:from>
    <xdr:to>
      <xdr:col>130</xdr:col>
      <xdr:colOff>211666</xdr:colOff>
      <xdr:row>4</xdr:row>
      <xdr:rowOff>90714</xdr:rowOff>
    </xdr:to>
    <xdr:cxnSp macro="">
      <xdr:nvCxnSpPr>
        <xdr:cNvPr id="52" name="Straight Connector 51">
          <a:extLst>
            <a:ext uri="{FF2B5EF4-FFF2-40B4-BE49-F238E27FC236}">
              <a16:creationId xmlns:a16="http://schemas.microsoft.com/office/drawing/2014/main" id="{3458C492-50C6-43B8-923E-5761C3B00BA4}"/>
            </a:ext>
          </a:extLst>
        </xdr:cNvPr>
        <xdr:cNvCxnSpPr/>
      </xdr:nvCxnSpPr>
      <xdr:spPr>
        <a:xfrm flipV="1">
          <a:off x="21389329" y="3311071"/>
          <a:ext cx="10421147" cy="0"/>
        </a:xfrm>
        <a:prstGeom prst="line">
          <a:avLst/>
        </a:prstGeom>
      </xdr:spPr>
      <xdr:style>
        <a:lnRef idx="3">
          <a:schemeClr val="accent5"/>
        </a:lnRef>
        <a:fillRef idx="0">
          <a:schemeClr val="accent5"/>
        </a:fillRef>
        <a:effectRef idx="2">
          <a:schemeClr val="accent5"/>
        </a:effectRef>
        <a:fontRef idx="minor">
          <a:schemeClr val="tx1"/>
        </a:fontRef>
      </xdr:style>
    </xdr:cxnSp>
    <xdr:clientData/>
  </xdr:twoCellAnchor>
  <xdr:twoCellAnchor>
    <xdr:from>
      <xdr:col>36</xdr:col>
      <xdr:colOff>207818</xdr:colOff>
      <xdr:row>30</xdr:row>
      <xdr:rowOff>25400</xdr:rowOff>
    </xdr:from>
    <xdr:to>
      <xdr:col>85</xdr:col>
      <xdr:colOff>246268</xdr:colOff>
      <xdr:row>30</xdr:row>
      <xdr:rowOff>25400</xdr:rowOff>
    </xdr:to>
    <xdr:cxnSp macro="">
      <xdr:nvCxnSpPr>
        <xdr:cNvPr id="53" name="Straight Connector 52">
          <a:extLst>
            <a:ext uri="{FF2B5EF4-FFF2-40B4-BE49-F238E27FC236}">
              <a16:creationId xmlns:a16="http://schemas.microsoft.com/office/drawing/2014/main" id="{7BD4CFA8-F6B0-4C86-AB40-403862D9833E}"/>
            </a:ext>
          </a:extLst>
        </xdr:cNvPr>
        <xdr:cNvCxnSpPr/>
      </xdr:nvCxnSpPr>
      <xdr:spPr>
        <a:xfrm flipV="1">
          <a:off x="9351818" y="10490200"/>
          <a:ext cx="12636850" cy="0"/>
        </a:xfrm>
        <a:prstGeom prst="line">
          <a:avLst/>
        </a:prstGeom>
      </xdr:spPr>
      <xdr:style>
        <a:lnRef idx="3">
          <a:schemeClr val="accent5"/>
        </a:lnRef>
        <a:fillRef idx="0">
          <a:schemeClr val="accent5"/>
        </a:fillRef>
        <a:effectRef idx="2">
          <a:schemeClr val="accent5"/>
        </a:effectRef>
        <a:fontRef idx="minor">
          <a:schemeClr val="tx1"/>
        </a:fontRef>
      </xdr:style>
    </xdr:cxnSp>
    <xdr:clientData/>
  </xdr:twoCellAnchor>
  <xdr:twoCellAnchor>
    <xdr:from>
      <xdr:col>131</xdr:col>
      <xdr:colOff>237025</xdr:colOff>
      <xdr:row>4</xdr:row>
      <xdr:rowOff>93431</xdr:rowOff>
    </xdr:from>
    <xdr:to>
      <xdr:col>171</xdr:col>
      <xdr:colOff>50800</xdr:colOff>
      <xdr:row>4</xdr:row>
      <xdr:rowOff>93431</xdr:rowOff>
    </xdr:to>
    <xdr:cxnSp macro="">
      <xdr:nvCxnSpPr>
        <xdr:cNvPr id="59" name="Straight Connector 58">
          <a:extLst>
            <a:ext uri="{FF2B5EF4-FFF2-40B4-BE49-F238E27FC236}">
              <a16:creationId xmlns:a16="http://schemas.microsoft.com/office/drawing/2014/main" id="{3999DC44-0ACE-4F01-A178-76A81757A5A6}"/>
            </a:ext>
          </a:extLst>
        </xdr:cNvPr>
        <xdr:cNvCxnSpPr/>
      </xdr:nvCxnSpPr>
      <xdr:spPr>
        <a:xfrm flipV="1">
          <a:off x="32710219" y="3268431"/>
          <a:ext cx="9709192" cy="0"/>
        </a:xfrm>
        <a:prstGeom prst="line">
          <a:avLst/>
        </a:prstGeom>
      </xdr:spPr>
      <xdr:style>
        <a:lnRef idx="3">
          <a:schemeClr val="accent5"/>
        </a:lnRef>
        <a:fillRef idx="0">
          <a:schemeClr val="accent5"/>
        </a:fillRef>
        <a:effectRef idx="2">
          <a:schemeClr val="accent5"/>
        </a:effectRef>
        <a:fontRef idx="minor">
          <a:schemeClr val="tx1"/>
        </a:fontRef>
      </xdr:style>
    </xdr:cxnSp>
    <xdr:clientData/>
  </xdr:twoCellAnchor>
  <xdr:twoCellAnchor>
    <xdr:from>
      <xdr:col>87</xdr:col>
      <xdr:colOff>192424</xdr:colOff>
      <xdr:row>28</xdr:row>
      <xdr:rowOff>85877</xdr:rowOff>
    </xdr:from>
    <xdr:to>
      <xdr:col>129</xdr:col>
      <xdr:colOff>18143</xdr:colOff>
      <xdr:row>28</xdr:row>
      <xdr:rowOff>85877</xdr:rowOff>
    </xdr:to>
    <xdr:cxnSp macro="">
      <xdr:nvCxnSpPr>
        <xdr:cNvPr id="69" name="Straight Connector 68">
          <a:extLst>
            <a:ext uri="{FF2B5EF4-FFF2-40B4-BE49-F238E27FC236}">
              <a16:creationId xmlns:a16="http://schemas.microsoft.com/office/drawing/2014/main" id="{5E9D7C38-23AD-4A57-A911-862F0B151034}"/>
            </a:ext>
          </a:extLst>
        </xdr:cNvPr>
        <xdr:cNvCxnSpPr/>
      </xdr:nvCxnSpPr>
      <xdr:spPr>
        <a:xfrm>
          <a:off x="22438591" y="9864877"/>
          <a:ext cx="10493719" cy="0"/>
        </a:xfrm>
        <a:prstGeom prst="line">
          <a:avLst/>
        </a:prstGeom>
      </xdr:spPr>
      <xdr:style>
        <a:lnRef idx="3">
          <a:schemeClr val="accent5"/>
        </a:lnRef>
        <a:fillRef idx="0">
          <a:schemeClr val="accent5"/>
        </a:fillRef>
        <a:effectRef idx="2">
          <a:schemeClr val="accent5"/>
        </a:effectRef>
        <a:fontRef idx="minor">
          <a:schemeClr val="tx1"/>
        </a:fontRef>
      </xdr:style>
    </xdr:cxnSp>
    <xdr:clientData/>
  </xdr:twoCellAnchor>
  <xdr:twoCellAnchor>
    <xdr:from>
      <xdr:col>131</xdr:col>
      <xdr:colOff>246549</xdr:colOff>
      <xdr:row>28</xdr:row>
      <xdr:rowOff>85877</xdr:rowOff>
    </xdr:from>
    <xdr:to>
      <xdr:col>171</xdr:col>
      <xdr:colOff>51349</xdr:colOff>
      <xdr:row>28</xdr:row>
      <xdr:rowOff>85877</xdr:rowOff>
    </xdr:to>
    <xdr:cxnSp macro="">
      <xdr:nvCxnSpPr>
        <xdr:cNvPr id="75" name="Straight Connector 74">
          <a:extLst>
            <a:ext uri="{FF2B5EF4-FFF2-40B4-BE49-F238E27FC236}">
              <a16:creationId xmlns:a16="http://schemas.microsoft.com/office/drawing/2014/main" id="{AD2C9C00-CE7B-4B1A-91AB-7C39DF7FCE13}"/>
            </a:ext>
          </a:extLst>
        </xdr:cNvPr>
        <xdr:cNvCxnSpPr/>
      </xdr:nvCxnSpPr>
      <xdr:spPr>
        <a:xfrm flipV="1">
          <a:off x="33672949" y="9991877"/>
          <a:ext cx="9964800" cy="0"/>
        </a:xfrm>
        <a:prstGeom prst="line">
          <a:avLst/>
        </a:prstGeom>
      </xdr:spPr>
      <xdr:style>
        <a:lnRef idx="3">
          <a:schemeClr val="accent5"/>
        </a:lnRef>
        <a:fillRef idx="0">
          <a:schemeClr val="accent5"/>
        </a:fillRef>
        <a:effectRef idx="2">
          <a:schemeClr val="accent5"/>
        </a:effectRef>
        <a:fontRef idx="minor">
          <a:schemeClr val="tx1"/>
        </a:fontRef>
      </xdr:style>
    </xdr:cxnSp>
    <xdr:clientData/>
  </xdr:twoCellAnchor>
  <xdr:twoCellAnchor>
    <xdr:from>
      <xdr:col>87</xdr:col>
      <xdr:colOff>192424</xdr:colOff>
      <xdr:row>46</xdr:row>
      <xdr:rowOff>21167</xdr:rowOff>
    </xdr:from>
    <xdr:to>
      <xdr:col>171</xdr:col>
      <xdr:colOff>101600</xdr:colOff>
      <xdr:row>46</xdr:row>
      <xdr:rowOff>21167</xdr:rowOff>
    </xdr:to>
    <xdr:cxnSp macro="">
      <xdr:nvCxnSpPr>
        <xdr:cNvPr id="76" name="Straight Connector 75">
          <a:extLst>
            <a:ext uri="{FF2B5EF4-FFF2-40B4-BE49-F238E27FC236}">
              <a16:creationId xmlns:a16="http://schemas.microsoft.com/office/drawing/2014/main" id="{8CCD145E-C82E-43A0-BE48-AC24FD194F4E}"/>
            </a:ext>
          </a:extLst>
        </xdr:cNvPr>
        <xdr:cNvCxnSpPr/>
      </xdr:nvCxnSpPr>
      <xdr:spPr>
        <a:xfrm>
          <a:off x="22442824" y="14956367"/>
          <a:ext cx="21245176" cy="0"/>
        </a:xfrm>
        <a:prstGeom prst="line">
          <a:avLst/>
        </a:prstGeom>
      </xdr:spPr>
      <xdr:style>
        <a:lnRef idx="3">
          <a:schemeClr val="accent5"/>
        </a:lnRef>
        <a:fillRef idx="0">
          <a:schemeClr val="accent5"/>
        </a:fillRef>
        <a:effectRef idx="2">
          <a:schemeClr val="accent5"/>
        </a:effectRef>
        <a:fontRef idx="minor">
          <a:schemeClr val="tx1"/>
        </a:fontRef>
      </xdr:style>
    </xdr:cxnSp>
    <xdr:clientData/>
  </xdr:twoCellAnchor>
  <xdr:twoCellAnchor editAs="oneCell">
    <xdr:from>
      <xdr:col>162</xdr:col>
      <xdr:colOff>26712</xdr:colOff>
      <xdr:row>0</xdr:row>
      <xdr:rowOff>44738</xdr:rowOff>
    </xdr:from>
    <xdr:to>
      <xdr:col>171</xdr:col>
      <xdr:colOff>135692</xdr:colOff>
      <xdr:row>3</xdr:row>
      <xdr:rowOff>1</xdr:rowOff>
    </xdr:to>
    <xdr:pic>
      <xdr:nvPicPr>
        <xdr:cNvPr id="81" name="Picture 80" descr="image">
          <a:extLst>
            <a:ext uri="{FF2B5EF4-FFF2-40B4-BE49-F238E27FC236}">
              <a16:creationId xmlns:a16="http://schemas.microsoft.com/office/drawing/2014/main" id="{B1A01924-FF06-4D61-8A9C-F4F6AE97D269}"/>
            </a:ext>
          </a:extLst>
        </xdr:cNvPr>
        <xdr:cNvPicPr>
          <a:picLocks noChangeAspect="1" noChangeArrowheads="1"/>
        </xdr:cNvPicPr>
      </xdr:nvPicPr>
      <xdr:blipFill>
        <a:blip xmlns:r="http://schemas.openxmlformats.org/officeDocument/2006/relationships" r:embed="rId6">
          <a:extLst>
            <a:ext uri="{28A0092B-C50C-407E-A947-70E740481C1C}">
              <a14:useLocalDpi xmlns:a14="http://schemas.microsoft.com/office/drawing/2010/main" val="0"/>
            </a:ext>
          </a:extLst>
        </a:blip>
        <a:srcRect/>
        <a:stretch>
          <a:fillRect/>
        </a:stretch>
      </xdr:blipFill>
      <xdr:spPr bwMode="auto">
        <a:xfrm>
          <a:off x="41327112" y="1670338"/>
          <a:ext cx="2407043" cy="112366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36</xdr:col>
      <xdr:colOff>48432</xdr:colOff>
      <xdr:row>2</xdr:row>
      <xdr:rowOff>209873</xdr:rowOff>
    </xdr:from>
    <xdr:to>
      <xdr:col>36</xdr:col>
      <xdr:colOff>48432</xdr:colOff>
      <xdr:row>49</xdr:row>
      <xdr:rowOff>177585</xdr:rowOff>
    </xdr:to>
    <xdr:cxnSp macro="">
      <xdr:nvCxnSpPr>
        <xdr:cNvPr id="4" name="Straight Connector 3">
          <a:extLst>
            <a:ext uri="{FF2B5EF4-FFF2-40B4-BE49-F238E27FC236}">
              <a16:creationId xmlns:a16="http://schemas.microsoft.com/office/drawing/2014/main" id="{5B6AB4D9-EC66-4BBF-BB6E-2D70CADD9663}"/>
            </a:ext>
          </a:extLst>
        </xdr:cNvPr>
        <xdr:cNvCxnSpPr/>
      </xdr:nvCxnSpPr>
      <xdr:spPr>
        <a:xfrm>
          <a:off x="8766229" y="2744492"/>
          <a:ext cx="0" cy="12995974"/>
        </a:xfrm>
        <a:prstGeom prst="line">
          <a:avLst/>
        </a:prstGeom>
        <a:ln/>
      </xdr:spPr>
      <xdr:style>
        <a:lnRef idx="3">
          <a:schemeClr val="accent5"/>
        </a:lnRef>
        <a:fillRef idx="0">
          <a:schemeClr val="accent5"/>
        </a:fillRef>
        <a:effectRef idx="2">
          <a:schemeClr val="accent5"/>
        </a:effectRef>
        <a:fontRef idx="minor">
          <a:schemeClr val="tx1"/>
        </a:fontRef>
      </xdr:style>
    </xdr:cxnSp>
    <xdr:clientData/>
  </xdr:twoCellAnchor>
  <xdr:twoCellAnchor>
    <xdr:from>
      <xdr:col>74</xdr:col>
      <xdr:colOff>86845</xdr:colOff>
      <xdr:row>15</xdr:row>
      <xdr:rowOff>295201</xdr:rowOff>
    </xdr:from>
    <xdr:to>
      <xdr:col>78</xdr:col>
      <xdr:colOff>180259</xdr:colOff>
      <xdr:row>17</xdr:row>
      <xdr:rowOff>293148</xdr:rowOff>
    </xdr:to>
    <xdr:sp macro="" textlink="">
      <xdr:nvSpPr>
        <xdr:cNvPr id="35" name="Speech Bubble: Rectangle 39">
          <a:extLst>
            <a:ext uri="{FF2B5EF4-FFF2-40B4-BE49-F238E27FC236}">
              <a16:creationId xmlns:a16="http://schemas.microsoft.com/office/drawing/2014/main" id="{D83C0C03-A55B-41E3-9791-8BF71814D500}"/>
            </a:ext>
          </a:extLst>
        </xdr:cNvPr>
        <xdr:cNvSpPr/>
      </xdr:nvSpPr>
      <xdr:spPr>
        <a:xfrm>
          <a:off x="18721209" y="6858792"/>
          <a:ext cx="1063232" cy="621401"/>
        </a:xfrm>
        <a:prstGeom prst="wedgeRectCallout">
          <a:avLst>
            <a:gd name="adj1" fmla="val -31003"/>
            <a:gd name="adj2" fmla="val 12429"/>
          </a:avLst>
        </a:prstGeom>
        <a:noFill/>
        <a:ln w="9525">
          <a:solidFill>
            <a:schemeClr val="bg1">
              <a:lumMod val="65000"/>
            </a:schemeClr>
          </a:solidFill>
        </a:ln>
        <a:effectLst/>
      </xdr:spPr>
      <xdr:style>
        <a:lnRef idx="2">
          <a:schemeClr val="accent1">
            <a:shade val="50000"/>
          </a:schemeClr>
        </a:lnRef>
        <a:fillRef idx="1">
          <a:schemeClr val="accent1"/>
        </a:fillRef>
        <a:effectRef idx="0">
          <a:schemeClr val="accent1"/>
        </a:effectRef>
        <a:fontRef idx="minor">
          <a:schemeClr val="lt1"/>
        </a:fontRef>
      </xdr:style>
      <xdr:txBody>
        <a:bodyPr wrap="square" lIns="36000" rIns="36000" rtlCol="0" anchor="ctr"/>
        <a:lstStyle>
          <a:defPPr>
            <a:defRPr lang="pt-PT"/>
          </a:defPPr>
          <a:lvl1pPr algn="l" rtl="0" fontAlgn="base">
            <a:spcBef>
              <a:spcPct val="0"/>
            </a:spcBef>
            <a:spcAft>
              <a:spcPct val="0"/>
            </a:spcAft>
            <a:defRPr sz="1200" b="1" kern="1200">
              <a:solidFill>
                <a:schemeClr val="lt1"/>
              </a:solidFill>
              <a:latin typeface="+mn-lt"/>
              <a:ea typeface="+mn-ea"/>
              <a:cs typeface="+mn-cs"/>
            </a:defRPr>
          </a:lvl1pPr>
          <a:lvl2pPr marL="389626" algn="l" rtl="0" fontAlgn="base">
            <a:spcBef>
              <a:spcPct val="0"/>
            </a:spcBef>
            <a:spcAft>
              <a:spcPct val="0"/>
            </a:spcAft>
            <a:defRPr sz="1200" b="1" kern="1200">
              <a:solidFill>
                <a:schemeClr val="lt1"/>
              </a:solidFill>
              <a:latin typeface="+mn-lt"/>
              <a:ea typeface="+mn-ea"/>
              <a:cs typeface="+mn-cs"/>
            </a:defRPr>
          </a:lvl2pPr>
          <a:lvl3pPr marL="779252" algn="l" rtl="0" fontAlgn="base">
            <a:spcBef>
              <a:spcPct val="0"/>
            </a:spcBef>
            <a:spcAft>
              <a:spcPct val="0"/>
            </a:spcAft>
            <a:defRPr sz="1200" b="1" kern="1200">
              <a:solidFill>
                <a:schemeClr val="lt1"/>
              </a:solidFill>
              <a:latin typeface="+mn-lt"/>
              <a:ea typeface="+mn-ea"/>
              <a:cs typeface="+mn-cs"/>
            </a:defRPr>
          </a:lvl3pPr>
          <a:lvl4pPr marL="1168878" algn="l" rtl="0" fontAlgn="base">
            <a:spcBef>
              <a:spcPct val="0"/>
            </a:spcBef>
            <a:spcAft>
              <a:spcPct val="0"/>
            </a:spcAft>
            <a:defRPr sz="1200" b="1" kern="1200">
              <a:solidFill>
                <a:schemeClr val="lt1"/>
              </a:solidFill>
              <a:latin typeface="+mn-lt"/>
              <a:ea typeface="+mn-ea"/>
              <a:cs typeface="+mn-cs"/>
            </a:defRPr>
          </a:lvl4pPr>
          <a:lvl5pPr marL="1558503" algn="l" rtl="0" fontAlgn="base">
            <a:spcBef>
              <a:spcPct val="0"/>
            </a:spcBef>
            <a:spcAft>
              <a:spcPct val="0"/>
            </a:spcAft>
            <a:defRPr sz="1200" b="1" kern="1200">
              <a:solidFill>
                <a:schemeClr val="lt1"/>
              </a:solidFill>
              <a:latin typeface="+mn-lt"/>
              <a:ea typeface="+mn-ea"/>
              <a:cs typeface="+mn-cs"/>
            </a:defRPr>
          </a:lvl5pPr>
          <a:lvl6pPr marL="1948129" algn="l" defTabSz="779252" rtl="0" eaLnBrk="1" latinLnBrk="0" hangingPunct="1">
            <a:defRPr sz="1200" b="1" kern="1200">
              <a:solidFill>
                <a:schemeClr val="lt1"/>
              </a:solidFill>
              <a:latin typeface="+mn-lt"/>
              <a:ea typeface="+mn-ea"/>
              <a:cs typeface="+mn-cs"/>
            </a:defRPr>
          </a:lvl6pPr>
          <a:lvl7pPr marL="2337755" algn="l" defTabSz="779252" rtl="0" eaLnBrk="1" latinLnBrk="0" hangingPunct="1">
            <a:defRPr sz="1200" b="1" kern="1200">
              <a:solidFill>
                <a:schemeClr val="lt1"/>
              </a:solidFill>
              <a:latin typeface="+mn-lt"/>
              <a:ea typeface="+mn-ea"/>
              <a:cs typeface="+mn-cs"/>
            </a:defRPr>
          </a:lvl7pPr>
          <a:lvl8pPr marL="2727381" algn="l" defTabSz="779252" rtl="0" eaLnBrk="1" latinLnBrk="0" hangingPunct="1">
            <a:defRPr sz="1200" b="1" kern="1200">
              <a:solidFill>
                <a:schemeClr val="lt1"/>
              </a:solidFill>
              <a:latin typeface="+mn-lt"/>
              <a:ea typeface="+mn-ea"/>
              <a:cs typeface="+mn-cs"/>
            </a:defRPr>
          </a:lvl8pPr>
          <a:lvl9pPr marL="3117007" algn="l" defTabSz="779252" rtl="0" eaLnBrk="1" latinLnBrk="0" hangingPunct="1">
            <a:defRPr sz="1200" b="1" kern="1200">
              <a:solidFill>
                <a:schemeClr val="lt1"/>
              </a:solidFill>
              <a:latin typeface="+mn-lt"/>
              <a:ea typeface="+mn-ea"/>
              <a:cs typeface="+mn-cs"/>
            </a:defRPr>
          </a:lvl9pPr>
        </a:lstStyle>
        <a:p>
          <a:pPr algn="ctr"/>
          <a:r>
            <a:rPr lang="en-GB" sz="1200" b="1">
              <a:solidFill>
                <a:sysClr val="windowText" lastClr="000000"/>
              </a:solidFill>
              <a:latin typeface="FT Base" pitchFamily="2" charset="0"/>
            </a:rPr>
            <a:t>84% </a:t>
          </a:r>
          <a:r>
            <a:rPr lang="en-GB" sz="1200" b="0">
              <a:solidFill>
                <a:schemeClr val="tx1"/>
              </a:solidFill>
              <a:latin typeface="FT Base" pitchFamily="2" charset="0"/>
            </a:rPr>
            <a:t>Renewables</a:t>
          </a:r>
        </a:p>
      </xdr:txBody>
    </xdr:sp>
    <xdr:clientData/>
  </xdr:twoCellAnchor>
  <xdr:twoCellAnchor editAs="oneCell">
    <xdr:from>
      <xdr:col>64</xdr:col>
      <xdr:colOff>54429</xdr:colOff>
      <xdr:row>21</xdr:row>
      <xdr:rowOff>122464</xdr:rowOff>
    </xdr:from>
    <xdr:to>
      <xdr:col>80</xdr:col>
      <xdr:colOff>187375</xdr:colOff>
      <xdr:row>28</xdr:row>
      <xdr:rowOff>202798</xdr:rowOff>
    </xdr:to>
    <xdr:pic>
      <xdr:nvPicPr>
        <xdr:cNvPr id="2" name="Picture 1">
          <a:extLst>
            <a:ext uri="{FF2B5EF4-FFF2-40B4-BE49-F238E27FC236}">
              <a16:creationId xmlns:a16="http://schemas.microsoft.com/office/drawing/2014/main" id="{4389593A-3BE5-1FB6-1D54-EF965D65469D}"/>
            </a:ext>
          </a:extLst>
        </xdr:cNvPr>
        <xdr:cNvPicPr>
          <a:picLocks noChangeAspect="1"/>
        </xdr:cNvPicPr>
      </xdr:nvPicPr>
      <xdr:blipFill>
        <a:blip xmlns:r="http://schemas.openxmlformats.org/officeDocument/2006/relationships" r:embed="rId7"/>
        <a:stretch>
          <a:fillRect/>
        </a:stretch>
      </xdr:blipFill>
      <xdr:spPr>
        <a:xfrm>
          <a:off x="16206108" y="8558893"/>
          <a:ext cx="4133446" cy="2267909"/>
        </a:xfrm>
        <a:prstGeom prst="rect">
          <a:avLst/>
        </a:prstGeom>
      </xdr:spPr>
    </xdr:pic>
    <xdr:clientData/>
  </xdr:twoCellAnchor>
  <xdr:twoCellAnchor editAs="oneCell">
    <xdr:from>
      <xdr:col>121</xdr:col>
      <xdr:colOff>81643</xdr:colOff>
      <xdr:row>8</xdr:row>
      <xdr:rowOff>254000</xdr:rowOff>
    </xdr:from>
    <xdr:to>
      <xdr:col>131</xdr:col>
      <xdr:colOff>223383</xdr:colOff>
      <xdr:row>22</xdr:row>
      <xdr:rowOff>149728</xdr:rowOff>
    </xdr:to>
    <xdr:pic>
      <xdr:nvPicPr>
        <xdr:cNvPr id="5" name="Picture 4">
          <a:extLst>
            <a:ext uri="{FF2B5EF4-FFF2-40B4-BE49-F238E27FC236}">
              <a16:creationId xmlns:a16="http://schemas.microsoft.com/office/drawing/2014/main" id="{7D7B505B-5482-4305-9543-161AC1D30333}"/>
            </a:ext>
          </a:extLst>
        </xdr:cNvPr>
        <xdr:cNvPicPr>
          <a:picLocks noChangeAspect="1"/>
        </xdr:cNvPicPr>
      </xdr:nvPicPr>
      <xdr:blipFill>
        <a:blip xmlns:r="http://schemas.openxmlformats.org/officeDocument/2006/relationships" r:embed="rId8"/>
        <a:stretch>
          <a:fillRect/>
        </a:stretch>
      </xdr:blipFill>
      <xdr:spPr>
        <a:xfrm>
          <a:off x="31042429" y="4608286"/>
          <a:ext cx="2591025" cy="4340728"/>
        </a:xfrm>
        <a:prstGeom prst="rect">
          <a:avLst/>
        </a:prstGeom>
      </xdr:spPr>
    </xdr:pic>
    <xdr:clientData/>
  </xdr:twoCellAnchor>
  <xdr:twoCellAnchor editAs="oneCell">
    <xdr:from>
      <xdr:col>108</xdr:col>
      <xdr:colOff>254001</xdr:colOff>
      <xdr:row>9</xdr:row>
      <xdr:rowOff>90715</xdr:rowOff>
    </xdr:from>
    <xdr:to>
      <xdr:col>121</xdr:col>
      <xdr:colOff>101811</xdr:colOff>
      <xdr:row>20</xdr:row>
      <xdr:rowOff>262229</xdr:rowOff>
    </xdr:to>
    <xdr:pic>
      <xdr:nvPicPr>
        <xdr:cNvPr id="7" name="Picture 6">
          <a:extLst>
            <a:ext uri="{FF2B5EF4-FFF2-40B4-BE49-F238E27FC236}">
              <a16:creationId xmlns:a16="http://schemas.microsoft.com/office/drawing/2014/main" id="{565DDDC7-AACE-E581-CF76-E3AD92263F87}"/>
            </a:ext>
          </a:extLst>
        </xdr:cNvPr>
        <xdr:cNvPicPr>
          <a:picLocks noChangeAspect="1"/>
        </xdr:cNvPicPr>
      </xdr:nvPicPr>
      <xdr:blipFill>
        <a:blip xmlns:r="http://schemas.openxmlformats.org/officeDocument/2006/relationships" r:embed="rId9"/>
        <a:stretch>
          <a:fillRect/>
        </a:stretch>
      </xdr:blipFill>
      <xdr:spPr>
        <a:xfrm>
          <a:off x="27794858" y="4762501"/>
          <a:ext cx="3267739" cy="3664014"/>
        </a:xfrm>
        <a:prstGeom prst="rect">
          <a:avLst/>
        </a:prstGeom>
      </xdr:spPr>
    </xdr:pic>
    <xdr:clientData/>
  </xdr:twoCellAnchor>
  <xdr:twoCellAnchor editAs="oneCell">
    <xdr:from>
      <xdr:col>116</xdr:col>
      <xdr:colOff>-1</xdr:colOff>
      <xdr:row>29</xdr:row>
      <xdr:rowOff>136071</xdr:rowOff>
    </xdr:from>
    <xdr:to>
      <xdr:col>127</xdr:col>
      <xdr:colOff>156279</xdr:colOff>
      <xdr:row>42</xdr:row>
      <xdr:rowOff>96366</xdr:rowOff>
    </xdr:to>
    <xdr:pic>
      <xdr:nvPicPr>
        <xdr:cNvPr id="8" name="Picture 7">
          <a:extLst>
            <a:ext uri="{FF2B5EF4-FFF2-40B4-BE49-F238E27FC236}">
              <a16:creationId xmlns:a16="http://schemas.microsoft.com/office/drawing/2014/main" id="{61BA95E7-DFF3-0506-2BAF-76A40B414341}"/>
            </a:ext>
          </a:extLst>
        </xdr:cNvPr>
        <xdr:cNvPicPr>
          <a:picLocks noChangeAspect="1"/>
        </xdr:cNvPicPr>
      </xdr:nvPicPr>
      <xdr:blipFill>
        <a:blip xmlns:r="http://schemas.openxmlformats.org/officeDocument/2006/relationships" r:embed="rId10"/>
        <a:stretch>
          <a:fillRect/>
        </a:stretch>
      </xdr:blipFill>
      <xdr:spPr>
        <a:xfrm>
          <a:off x="29690785" y="11157857"/>
          <a:ext cx="2895851" cy="4096867"/>
        </a:xfrm>
        <a:prstGeom prst="rect">
          <a:avLst/>
        </a:prstGeom>
      </xdr:spPr>
    </xdr:pic>
    <xdr:clientData/>
  </xdr:twoCellAnchor>
  <xdr:twoCellAnchor editAs="oneCell">
    <xdr:from>
      <xdr:col>59</xdr:col>
      <xdr:colOff>36285</xdr:colOff>
      <xdr:row>31</xdr:row>
      <xdr:rowOff>272142</xdr:rowOff>
    </xdr:from>
    <xdr:to>
      <xdr:col>81</xdr:col>
      <xdr:colOff>159852</xdr:colOff>
      <xdr:row>46</xdr:row>
      <xdr:rowOff>261959</xdr:rowOff>
    </xdr:to>
    <xdr:pic>
      <xdr:nvPicPr>
        <xdr:cNvPr id="9" name="Picture 8">
          <a:extLst>
            <a:ext uri="{FF2B5EF4-FFF2-40B4-BE49-F238E27FC236}">
              <a16:creationId xmlns:a16="http://schemas.microsoft.com/office/drawing/2014/main" id="{D2AA67F6-8552-858C-2E13-BEF7A0D4617B}"/>
            </a:ext>
          </a:extLst>
        </xdr:cNvPr>
        <xdr:cNvPicPr>
          <a:picLocks noChangeAspect="1"/>
        </xdr:cNvPicPr>
      </xdr:nvPicPr>
      <xdr:blipFill>
        <a:blip xmlns:r="http://schemas.openxmlformats.org/officeDocument/2006/relationships" r:embed="rId11"/>
        <a:stretch>
          <a:fillRect/>
        </a:stretch>
      </xdr:blipFill>
      <xdr:spPr>
        <a:xfrm>
          <a:off x="15094856" y="11928928"/>
          <a:ext cx="5602710" cy="4761389"/>
        </a:xfrm>
        <a:prstGeom prst="rect">
          <a:avLst/>
        </a:prstGeom>
      </xdr:spPr>
    </xdr:pic>
    <xdr:clientData/>
  </xdr:twoCellAnchor>
  <xdr:twoCellAnchor editAs="oneCell">
    <xdr:from>
      <xdr:col>63</xdr:col>
      <xdr:colOff>36283</xdr:colOff>
      <xdr:row>6</xdr:row>
      <xdr:rowOff>72572</xdr:rowOff>
    </xdr:from>
    <xdr:to>
      <xdr:col>86</xdr:col>
      <xdr:colOff>219748</xdr:colOff>
      <xdr:row>20</xdr:row>
      <xdr:rowOff>236547</xdr:rowOff>
    </xdr:to>
    <xdr:pic>
      <xdr:nvPicPr>
        <xdr:cNvPr id="10" name="Picture 9">
          <a:extLst>
            <a:ext uri="{FF2B5EF4-FFF2-40B4-BE49-F238E27FC236}">
              <a16:creationId xmlns:a16="http://schemas.microsoft.com/office/drawing/2014/main" id="{7DF7AC46-4D3E-9A1D-7AC0-B1FBAF2724BE}"/>
            </a:ext>
          </a:extLst>
        </xdr:cNvPr>
        <xdr:cNvPicPr>
          <a:picLocks noChangeAspect="1"/>
        </xdr:cNvPicPr>
      </xdr:nvPicPr>
      <xdr:blipFill>
        <a:blip xmlns:r="http://schemas.openxmlformats.org/officeDocument/2006/relationships" r:embed="rId12"/>
        <a:stretch>
          <a:fillRect/>
        </a:stretch>
      </xdr:blipFill>
      <xdr:spPr>
        <a:xfrm>
          <a:off x="16074569" y="3791858"/>
          <a:ext cx="5907536" cy="4608975"/>
        </a:xfrm>
        <a:prstGeom prst="rect">
          <a:avLst/>
        </a:prstGeom>
      </xdr:spPr>
    </xdr:pic>
    <xdr:clientData/>
  </xdr:twoCellAnchor>
  <xdr:twoCellAnchor>
    <xdr:from>
      <xdr:col>0</xdr:col>
      <xdr:colOff>18145</xdr:colOff>
      <xdr:row>4</xdr:row>
      <xdr:rowOff>136075</xdr:rowOff>
    </xdr:from>
    <xdr:to>
      <xdr:col>35</xdr:col>
      <xdr:colOff>139346</xdr:colOff>
      <xdr:row>35</xdr:row>
      <xdr:rowOff>192145</xdr:rowOff>
    </xdr:to>
    <xdr:sp macro="" textlink="">
      <xdr:nvSpPr>
        <xdr:cNvPr id="11" name="TextBox 34">
          <a:extLst>
            <a:ext uri="{FF2B5EF4-FFF2-40B4-BE49-F238E27FC236}">
              <a16:creationId xmlns:a16="http://schemas.microsoft.com/office/drawing/2014/main" id="{E4D57767-08AE-44F2-8134-BD7FE2D6F4B5}"/>
            </a:ext>
          </a:extLst>
        </xdr:cNvPr>
        <xdr:cNvSpPr txBox="1">
          <a:spLocks noChangeArrowheads="1"/>
        </xdr:cNvSpPr>
      </xdr:nvSpPr>
      <xdr:spPr bwMode="auto">
        <a:xfrm>
          <a:off x="18145" y="3202218"/>
          <a:ext cx="8820701" cy="9925784"/>
        </a:xfrm>
        <a:prstGeom prst="rect">
          <a:avLst/>
        </a:prstGeom>
        <a:noFill/>
        <a:ln w="9525">
          <a:noFill/>
          <a:miter lim="800000"/>
          <a:headEnd/>
          <a:tailEnd/>
        </a:ln>
      </xdr:spPr>
      <xdr:txBody>
        <a:bodyPr vertOverflow="clip" wrap="square" lIns="72000" tIns="45720" rIns="36000" bIns="45720" anchor="t" upright="1"/>
        <a:lstStyle/>
        <a:p>
          <a:pPr marL="285750" lvl="1" indent="-285750" algn="just">
            <a:lnSpc>
              <a:spcPts val="2400"/>
            </a:lnSpc>
            <a:spcAft>
              <a:spcPts val="1200"/>
            </a:spcAft>
            <a:buFont typeface="Arial" panose="020B0604020202020204" pitchFamily="34" charset="0"/>
            <a:buChar char="•"/>
          </a:pPr>
          <a:r>
            <a:rPr lang="en-US" sz="1400" b="1" i="0">
              <a:effectLst/>
              <a:latin typeface="FT Base" pitchFamily="2" charset="0"/>
              <a:ea typeface="+mn-ea"/>
              <a:cs typeface="+mn-cs"/>
            </a:rPr>
            <a:t>EDP's renewables generation increased by 10% in 1Q24 to 16.9 TWh, representing 97% of total electricity generation</a:t>
          </a:r>
          <a:r>
            <a:rPr lang="en-US" sz="1400" b="0" i="0">
              <a:effectLst/>
              <a:latin typeface="FT Base" pitchFamily="2" charset="0"/>
              <a:ea typeface="+mn-ea"/>
              <a:cs typeface="+mn-cs"/>
            </a:rPr>
            <a:t>.  </a:t>
          </a:r>
        </a:p>
        <a:p>
          <a:pPr marL="285750" lvl="1" indent="-285750" algn="just">
            <a:lnSpc>
              <a:spcPts val="2400"/>
            </a:lnSpc>
            <a:spcAft>
              <a:spcPts val="1200"/>
            </a:spcAft>
            <a:buFont typeface="Arial" panose="020B0604020202020204" pitchFamily="34" charset="0"/>
            <a:buChar char="•"/>
          </a:pPr>
          <a:r>
            <a:rPr lang="en-US" sz="1400" b="1" i="0">
              <a:effectLst/>
              <a:latin typeface="FT Base" pitchFamily="2" charset="0"/>
              <a:ea typeface="+mn-ea"/>
              <a:cs typeface="+mn-cs"/>
            </a:rPr>
            <a:t>Hydro generation increased by 37% YoY to 7 TWh, 1.4 TWh above historical average for the period in Iberia</a:t>
          </a:r>
          <a:r>
            <a:rPr lang="en-US" sz="1400" b="0" i="0">
              <a:effectLst/>
              <a:latin typeface="FT Base" pitchFamily="2" charset="0"/>
              <a:ea typeface="+mn-ea"/>
              <a:cs typeface="+mn-cs"/>
            </a:rPr>
            <a:t>, supported by strong rainfall in 1Q24 (hydro generation in Portugal 38% above historical average in 1Q24 vs. 5% below avg. in 1Q23). Hydro pumping generation rose +46% YoY to 545 GWh in 1Q24, supported by increased hourly electricity price volatility. By the end of March, hydro reservoir levels in Portugal stood at 94%, representing a record level +26p.p. above historical average for the period. </a:t>
          </a:r>
        </a:p>
        <a:p>
          <a:pPr marL="285750" lvl="1" indent="-285750" algn="just">
            <a:lnSpc>
              <a:spcPts val="2400"/>
            </a:lnSpc>
            <a:spcAft>
              <a:spcPts val="1200"/>
            </a:spcAft>
            <a:buFont typeface="Arial" panose="020B0604020202020204" pitchFamily="34" charset="0"/>
            <a:buChar char="•"/>
          </a:pPr>
          <a:r>
            <a:rPr lang="en-US" sz="1400" b="1" i="0">
              <a:effectLst/>
              <a:latin typeface="FT Base" pitchFamily="2" charset="0"/>
              <a:ea typeface="+mn-ea"/>
              <a:cs typeface="+mn-cs"/>
            </a:rPr>
            <a:t>In the last 12 months, EDP has added +3.2 GW of wind and solar capacity, reaching a Wind and Solar installed capacity of 17.0 GW (EBITDA + Equity) </a:t>
          </a:r>
          <a:r>
            <a:rPr lang="en-US" sz="1400" b="0" i="0">
              <a:effectLst/>
              <a:latin typeface="FT Base" pitchFamily="2" charset="0"/>
              <a:ea typeface="+mn-ea"/>
              <a:cs typeface="+mn-cs"/>
            </a:rPr>
            <a:t>in March 2024, </a:t>
          </a:r>
          <a:r>
            <a:rPr lang="en-US" sz="1400" b="1" i="0">
              <a:effectLst/>
              <a:latin typeface="FT Base" pitchFamily="2" charset="0"/>
              <a:ea typeface="+mn-ea"/>
              <a:cs typeface="+mn-cs"/>
            </a:rPr>
            <a:t>an increase of +13% or +2.0 GW YoY. </a:t>
          </a:r>
          <a:r>
            <a:rPr lang="en-US" sz="1400" b="0" i="0">
              <a:effectLst/>
              <a:latin typeface="FT Base" pitchFamily="2" charset="0"/>
              <a:ea typeface="+mn-ea"/>
              <a:cs typeface="+mn-cs"/>
            </a:rPr>
            <a:t>In 1Q24 we installed +0.4 GW of solar capacity in US, reflecting the normalization of our US solar supply chain, which was restricted over 2023, and concluded one asset rotation of solar assets in US and agreed another asset rotation for a wind farm in Canada. Installed capacity of solar DG amounted to 38% of total solar installed capacity.  </a:t>
          </a:r>
        </a:p>
        <a:p>
          <a:pPr marL="285750" lvl="1" indent="-285750" algn="just">
            <a:lnSpc>
              <a:spcPts val="2400"/>
            </a:lnSpc>
            <a:spcAft>
              <a:spcPts val="1200"/>
            </a:spcAft>
            <a:buFont typeface="Arial" panose="020B0604020202020204" pitchFamily="34" charset="0"/>
            <a:buChar char="•"/>
          </a:pPr>
          <a:r>
            <a:rPr lang="en-US" sz="1400" b="1" i="0">
              <a:effectLst/>
              <a:latin typeface="FT Base" pitchFamily="2" charset="0"/>
              <a:ea typeface="+mn-ea"/>
              <a:cs typeface="+mn-cs"/>
            </a:rPr>
            <a:t>Wind and Solar generation decreased 3% </a:t>
          </a:r>
          <a:r>
            <a:rPr lang="en-US" sz="1400" b="0" i="0">
              <a:effectLst/>
              <a:latin typeface="FT Base" pitchFamily="2" charset="0"/>
              <a:ea typeface="+mn-ea"/>
              <a:cs typeface="+mn-cs"/>
            </a:rPr>
            <a:t>mostly due to the negative impact on asset rotations of operating wind farms in Spain (Aug-23), Poland (Sep-23) and Brazil (Dec-23), gradual ramp up of generation from new capacity added in 4Q23, and  poor renewable resources (-2% vs. LT average both in 1Q23 and   1Q24, with a lower than expected negative impact from El Niño in US wind generation).  </a:t>
          </a:r>
        </a:p>
        <a:p>
          <a:pPr marL="285750" lvl="1" indent="-285750" algn="just">
            <a:lnSpc>
              <a:spcPts val="2400"/>
            </a:lnSpc>
            <a:spcAft>
              <a:spcPts val="1200"/>
            </a:spcAft>
            <a:buFont typeface="Arial" panose="020B0604020202020204" pitchFamily="34" charset="0"/>
            <a:buChar char="•"/>
          </a:pPr>
          <a:r>
            <a:rPr lang="en-US" sz="1400" b="1" i="0">
              <a:effectLst/>
              <a:latin typeface="FT Base" pitchFamily="2" charset="0"/>
              <a:ea typeface="+mn-ea"/>
              <a:cs typeface="+mn-cs"/>
            </a:rPr>
            <a:t>Thermal generation fell by 80% YoY,</a:t>
          </a:r>
          <a:r>
            <a:rPr lang="en-US" sz="1400" b="0" i="0">
              <a:effectLst/>
              <a:latin typeface="FT Base" pitchFamily="2" charset="0"/>
              <a:ea typeface="+mn-ea"/>
              <a:cs typeface="+mn-cs"/>
            </a:rPr>
            <a:t> -</a:t>
          </a:r>
          <a:r>
            <a:rPr lang="en-US" sz="1400" b="1" i="0">
              <a:effectLst/>
              <a:latin typeface="FT Base" pitchFamily="2" charset="0"/>
              <a:ea typeface="+mn-ea"/>
              <a:cs typeface="+mn-cs"/>
            </a:rPr>
            <a:t>95% in coal (to 0.2% of total generation), </a:t>
          </a:r>
          <a:r>
            <a:rPr lang="en-US" sz="1400" b="0" i="0">
              <a:effectLst/>
              <a:latin typeface="FT Base" pitchFamily="2" charset="0"/>
              <a:ea typeface="+mn-ea"/>
              <a:cs typeface="+mn-cs"/>
            </a:rPr>
            <a:t>and -68% YoY in gas (to 2% of total generation), reflecting the disposal of 80% of Pecém coal plant in Brazil and 50/50 JV at Aboño coal plant in Spain (both in Dec-23), in line with EDP's commitment to be coal-free by 2025, as also the lower thermal capacity load factors in Iberia due to the increase of renewable generation.  </a:t>
          </a:r>
        </a:p>
        <a:p>
          <a:pPr marL="285750" lvl="1" indent="-285750" algn="just">
            <a:lnSpc>
              <a:spcPts val="2400"/>
            </a:lnSpc>
            <a:spcAft>
              <a:spcPts val="1200"/>
            </a:spcAft>
            <a:buFont typeface="Arial" panose="020B0604020202020204" pitchFamily="34" charset="0"/>
            <a:buChar char="•"/>
          </a:pPr>
          <a:r>
            <a:rPr lang="en-US" sz="1400" b="1" i="0">
              <a:effectLst/>
              <a:latin typeface="FT Base" pitchFamily="2" charset="0"/>
              <a:ea typeface="+mn-ea"/>
              <a:cs typeface="+mn-cs"/>
            </a:rPr>
            <a:t>In the supply business, in Iberia, electricity volume sold decreased 14% YoY</a:t>
          </a:r>
          <a:r>
            <a:rPr lang="en-US" sz="1400" b="0" i="0">
              <a:effectLst/>
              <a:latin typeface="FT Base" pitchFamily="2" charset="0"/>
              <a:ea typeface="+mn-ea"/>
              <a:cs typeface="+mn-cs"/>
            </a:rPr>
            <a:t>, reflecting mainly the decrease of volumes sold to large corporate clients in Spain. On gas, volumes sold decreased 18% YoY.  </a:t>
          </a:r>
        </a:p>
        <a:p>
          <a:pPr marL="285750" lvl="1" indent="-285750" algn="just">
            <a:lnSpc>
              <a:spcPts val="2400"/>
            </a:lnSpc>
            <a:spcAft>
              <a:spcPts val="1200"/>
            </a:spcAft>
            <a:buFont typeface="Arial" panose="020B0604020202020204" pitchFamily="34" charset="0"/>
            <a:buChar char="•"/>
          </a:pPr>
          <a:r>
            <a:rPr lang="en-US" sz="1400" b="1" i="0">
              <a:effectLst/>
              <a:latin typeface="FT Base" pitchFamily="2" charset="0"/>
              <a:ea typeface="+mn-ea"/>
              <a:cs typeface="+mn-cs"/>
            </a:rPr>
            <a:t>In Brazil, electricity distributed showed a strong increase of 6% YoY, supported by high temperatures in the period</a:t>
          </a:r>
          <a:r>
            <a:rPr lang="en-US" sz="1400" b="0" i="0">
              <a:effectLst/>
              <a:latin typeface="FT Base" pitchFamily="2" charset="0"/>
              <a:ea typeface="+mn-ea"/>
              <a:cs typeface="+mn-cs"/>
            </a:rPr>
            <a:t>, and the number of customers connected increased by 2% YoY. Furthermore, in 1Q24 we concluded the asset rotation of a transmission line with a total length of 743 Km. </a:t>
          </a:r>
          <a:r>
            <a:rPr lang="en-US" sz="1400" b="1" i="0">
              <a:effectLst/>
              <a:latin typeface="FT Base" pitchFamily="2" charset="0"/>
              <a:ea typeface="+mn-ea"/>
              <a:cs typeface="+mn-cs"/>
            </a:rPr>
            <a:t>In electricity distribution in Iberia</a:t>
          </a:r>
          <a:r>
            <a:rPr lang="en-US" sz="1400" b="0" i="0">
              <a:effectLst/>
              <a:latin typeface="FT Base" pitchFamily="2" charset="0"/>
              <a:ea typeface="+mn-ea"/>
              <a:cs typeface="+mn-cs"/>
            </a:rPr>
            <a:t>, electricity distributed, and customers connected increased both by 1% YoY. </a:t>
          </a:r>
          <a:endParaRPr lang="en-US" sz="1400" b="1" spc="50">
            <a:solidFill>
              <a:sysClr val="windowText" lastClr="000000"/>
            </a:solidFill>
            <a:effectLst/>
            <a:latin typeface="FT Base" pitchFamily="2" charset="0"/>
            <a:ea typeface="Times New Roman" panose="02020603050405020304" pitchFamily="18" charset="0"/>
            <a:cs typeface="Times New Roman" panose="02020603050405020304" pitchFamily="18" charset="0"/>
          </a:endParaRPr>
        </a:p>
      </xdr:txBody>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F:\CGC\Administracao\Apoio%20-%20CGC%20-%20Jos&#233;%20Maria\Relat&#243;rios\Relat&#243;rios%20Gerenciais\Relat%2010%20Out\Relat%20VitorJorge%209Set03\auxiliar_ajusteIP.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En06643\p&#250;blico\arqexcel\SistemaBoletimMensal2001\ResumoGerencial\ResGerencial2001.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En01471\c\arqexcel\SistemaBoletimMensal2000\enerdiaria2000.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es-madfpr000\VS\wp_vsg\CVC\Client\R%20-%20T\RBS\Project%20Perth\Final%20PPA\Model\PCCR%20calculation.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es-madfpr000\DATA\IB\T-CORPFN\SENIORS\Jose\Proyectos\USP\Research\Cotizadas%20Hospitales%20formato%20jOSE%2014JUN.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P:\TEMPLATE\MandA%20Models\SampleCharts.xlt"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Nasweh54\Project%20Super%20Bowl\b\beshara\M%20&amp;%20A\Wheel\model_v53j.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O:\Madrid\CF\COMUN\CLIENTES\E-H\EDPR\EDPR%202013\WACC\WACC%20EDPR%2031_12_2012\WACC%20EDPR%2031_12_12%20(V14).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r03"/>
      <sheetName val="abr03"/>
      <sheetName val="mai03"/>
      <sheetName val="jun03"/>
      <sheetName val="jul03"/>
      <sheetName val="ago03"/>
      <sheetName val="set03"/>
      <sheetName val="out03"/>
      <sheetName val="nov03"/>
      <sheetName val="dez03"/>
      <sheetName val="#REF"/>
      <sheetName val="auxiliar_ajusteIP"/>
      <sheetName val="AV_NVin"/>
      <sheetName val="receita 6M"/>
      <sheetName val="receita 9M"/>
      <sheetName val="Lookup (DimCurrency)"/>
      <sheetName val="Lookup (DimFlowDescription)"/>
      <sheetName val="receita_6M"/>
      <sheetName val="receita_9M"/>
      <sheetName val="receita_6M1"/>
      <sheetName val="receita_9M1"/>
      <sheetName val="receita_6M2"/>
      <sheetName val="receita_9M2"/>
      <sheetName val="receita_6M3"/>
      <sheetName val="receita_9M3"/>
      <sheetName val="receita_6M4"/>
      <sheetName val="receita_9M4"/>
      <sheetName val="Lookup_(DimCurrency)"/>
      <sheetName val="Lookup_(DimFlowDescription)"/>
      <sheetName val="receita_6M5"/>
      <sheetName val="receita_9M5"/>
      <sheetName val="Lookup_(DimCurrency)1"/>
      <sheetName val="Lookup_(DimFlowDescription)1"/>
      <sheetName val="receita_6M6"/>
      <sheetName val="receita_9M6"/>
      <sheetName val="Lookup_(DimCurrency)2"/>
      <sheetName val="Lookup_(DimFlowDescription)2"/>
      <sheetName val="Opções para menus"/>
      <sheetName val="Info"/>
      <sheetName val="Vento details"/>
      <sheetName val="Finance_Inputs"/>
      <sheetName val="LISTAS - ESCONDER"/>
      <sheetName val="03_Contract Typologies"/>
      <sheetName val="10_Rental Object Type"/>
      <sheetName val="09_Yes or No"/>
      <sheetName val="11_Periodicity"/>
      <sheetName val="07_Rent Rule"/>
      <sheetName val="08_Companies"/>
      <sheetName val="06_Condition"/>
      <sheetName val="13_Calculation Formula"/>
      <sheetName val="12_Payment method"/>
      <sheetName val="02_B.Partner Roles"/>
      <sheetName val="04_Usage Types"/>
      <sheetName val="14_Objective condition"/>
      <sheetName val="receita_6M7"/>
      <sheetName val="receita_9M7"/>
      <sheetName val="Lookup_(DimCurrency)3"/>
      <sheetName val="Lookup_(DimFlowDescription)3"/>
      <sheetName val="Opções_para_menus"/>
      <sheetName val="Vento_details"/>
      <sheetName val="LISTAS_-_ESCONDER"/>
      <sheetName val="03_Contract_Typologies"/>
      <sheetName val="10_Rental_Object_Type"/>
      <sheetName val="09_Yes_or_No"/>
      <sheetName val="07_Rent_Rule"/>
      <sheetName val="13_Calculation_Formula"/>
      <sheetName val="12_Payment_method"/>
      <sheetName val="02_B_Partner_Roles"/>
      <sheetName val="04_Usage_Types"/>
      <sheetName val="14_Objective_condition"/>
      <sheetName val="Balanço"/>
      <sheetName val="receita_6M8"/>
      <sheetName val="receita_9M8"/>
      <sheetName val="Lookup_(DimCurrency)4"/>
      <sheetName val="Lookup_(DimFlowDescription)4"/>
      <sheetName val="Opções_para_menus1"/>
      <sheetName val="Vento_details1"/>
      <sheetName val="LISTAS_-_ESCONDER1"/>
      <sheetName val="03_Contract_Typologies1"/>
      <sheetName val="10_Rental_Object_Type1"/>
      <sheetName val="09_Yes_or_No1"/>
      <sheetName val="07_Rent_Rule1"/>
      <sheetName val="13_Calculation_Formula1"/>
      <sheetName val="12_Payment_method1"/>
      <sheetName val="02_B_Partner_Roles1"/>
      <sheetName val="04_Usage_Types1"/>
      <sheetName val="14_Objective_condition1"/>
      <sheetName val="receita_6M9"/>
      <sheetName val="receita_9M9"/>
      <sheetName val="Lookup_(DimCurrency)5"/>
      <sheetName val="Lookup_(DimFlowDescription)5"/>
      <sheetName val="Opções_para_menus2"/>
      <sheetName val="Vento_details2"/>
      <sheetName val="LISTAS_-_ESCONDER2"/>
      <sheetName val="03_Contract_Typologies2"/>
      <sheetName val="10_Rental_Object_Type2"/>
      <sheetName val="09_Yes_or_No2"/>
      <sheetName val="07_Rent_Rule2"/>
      <sheetName val="13_Calculation_Formula2"/>
      <sheetName val="12_Payment_method2"/>
      <sheetName val="02_B_Partner_Roles2"/>
      <sheetName val="04_Usage_Types2"/>
      <sheetName val="14_Objective_condition2"/>
      <sheetName val="Menu"/>
      <sheetName val="receita_6M10"/>
      <sheetName val="receita_9M10"/>
      <sheetName val="Lookup_(DimCurrency)6"/>
      <sheetName val="Lookup_(DimFlowDescription)6"/>
      <sheetName val="Opções_para_menus3"/>
      <sheetName val="Vento_details3"/>
      <sheetName val="LISTAS_-_ESCONDER3"/>
      <sheetName val="03_Contract_Typologies3"/>
      <sheetName val="10_Rental_Object_Type3"/>
      <sheetName val="09_Yes_or_No3"/>
      <sheetName val="07_Rent_Rule3"/>
      <sheetName val="13_Calculation_Formula3"/>
      <sheetName val="12_Payment_method3"/>
      <sheetName val="02_B_Partner_Roles3"/>
      <sheetName val="04_Usage_Types3"/>
      <sheetName val="14_Objective_condition3"/>
      <sheetName val="receita_6M11"/>
      <sheetName val="receita_9M11"/>
      <sheetName val="Lookup_(DimCurrency)7"/>
      <sheetName val="Lookup_(DimFlowDescription)7"/>
      <sheetName val="Opções_para_menus4"/>
      <sheetName val="Vento_details4"/>
      <sheetName val="LISTAS_-_ESCONDER4"/>
      <sheetName val="03_Contract_Typologies4"/>
      <sheetName val="10_Rental_Object_Type4"/>
      <sheetName val="09_Yes_or_No4"/>
      <sheetName val="07_Rent_Rule4"/>
      <sheetName val="13_Calculation_Formula4"/>
      <sheetName val="12_Payment_method4"/>
      <sheetName val="02_B_Partner_Roles4"/>
      <sheetName val="04_Usage_Types4"/>
      <sheetName val="14_Objective_condition4"/>
      <sheetName val="receita_6M12"/>
      <sheetName val="receita_9M12"/>
      <sheetName val="Lookup_(DimCurrency)8"/>
      <sheetName val="Lookup_(DimFlowDescription)8"/>
      <sheetName val="Opções_para_menus5"/>
      <sheetName val="Vento_details5"/>
      <sheetName val="LISTAS_-_ESCONDER5"/>
      <sheetName val="03_Contract_Typologies5"/>
      <sheetName val="10_Rental_Object_Type5"/>
      <sheetName val="09_Yes_or_No5"/>
      <sheetName val="07_Rent_Rule5"/>
      <sheetName val="13_Calculation_Formula5"/>
      <sheetName val="12_Payment_method5"/>
      <sheetName val="02_B_Partner_Roles5"/>
      <sheetName val="04_Usage_Types5"/>
      <sheetName val="14_Objective_condition5"/>
      <sheetName val="receita_6M13"/>
      <sheetName val="receita_9M13"/>
      <sheetName val="Lookup_(DimCurrency)9"/>
      <sheetName val="Lookup_(DimFlowDescription)9"/>
      <sheetName val="Opções_para_menus6"/>
      <sheetName val="Vento_details6"/>
      <sheetName val="LISTAS_-_ESCONDER6"/>
      <sheetName val="03_Contract_Typologies6"/>
      <sheetName val="10_Rental_Object_Type6"/>
      <sheetName val="09_Yes_or_No6"/>
      <sheetName val="07_Rent_Rule6"/>
      <sheetName val="13_Calculation_Formula6"/>
      <sheetName val="12_Payment_method6"/>
      <sheetName val="02_B_Partner_Roles6"/>
      <sheetName val="04_Usage_Types6"/>
      <sheetName val="14_Objective_condition6"/>
      <sheetName val="receita_6M14"/>
      <sheetName val="receita_9M14"/>
      <sheetName val="Lookup_(DimCurrency)10"/>
      <sheetName val="Lookup_(DimFlowDescription)10"/>
      <sheetName val="Opções_para_menus7"/>
      <sheetName val="Vento_details7"/>
      <sheetName val="LISTAS_-_ESCONDER7"/>
      <sheetName val="03_Contract_Typologies7"/>
      <sheetName val="10_Rental_Object_Type7"/>
      <sheetName val="09_Yes_or_No7"/>
      <sheetName val="07_Rent_Rule7"/>
      <sheetName val="13_Calculation_Formula7"/>
      <sheetName val="12_Payment_method7"/>
      <sheetName val="02_B_Partner_Roles7"/>
      <sheetName val="04_Usage_Types7"/>
      <sheetName val="14_Objective_condition7"/>
      <sheetName val="receita_6M15"/>
      <sheetName val="receita_9M15"/>
      <sheetName val="Lookup_(DimCurrency)11"/>
      <sheetName val="Lookup_(DimFlowDescription)11"/>
      <sheetName val="Opções_para_menus8"/>
      <sheetName val="Vento_details8"/>
      <sheetName val="LISTAS_-_ESCONDER8"/>
      <sheetName val="03_Contract_Typologies8"/>
      <sheetName val="10_Rental_Object_Type8"/>
      <sheetName val="09_Yes_or_No8"/>
      <sheetName val="07_Rent_Rule8"/>
      <sheetName val="13_Calculation_Formula8"/>
      <sheetName val="12_Payment_method8"/>
      <sheetName val="02_B_Partner_Roles8"/>
      <sheetName val="04_Usage_Types8"/>
      <sheetName val="14_Objective_condition8"/>
      <sheetName val="Labor-US-CAN"/>
      <sheetName val="Operacionais"/>
      <sheetName val="2006_2010 TRAB"/>
      <sheetName val="receita_6M16"/>
      <sheetName val="receita_9M16"/>
      <sheetName val="Lookup_(DimCurrency)12"/>
      <sheetName val="Lookup_(DimFlowDescription)12"/>
      <sheetName val="Vento_details9"/>
      <sheetName val="Opções_para_menus9"/>
      <sheetName val="LISTAS_-_ESCONDER9"/>
      <sheetName val="03_Contract_Typologies9"/>
      <sheetName val="10_Rental_Object_Type9"/>
      <sheetName val="09_Yes_or_No9"/>
      <sheetName val="07_Rent_Rule9"/>
      <sheetName val="13_Calculation_Formula9"/>
      <sheetName val="12_Payment_method9"/>
      <sheetName val="02_B_Partner_Roles9"/>
      <sheetName val="04_Usage_Types9"/>
      <sheetName val="14_Objective_condition9"/>
      <sheetName val="References"/>
      <sheetName val="Sens"/>
      <sheetName val="Les Cèdres"/>
      <sheetName val="BASE"/>
      <sheetName val="receita_6M17"/>
      <sheetName val="receita_9M17"/>
      <sheetName val="Lookup_(DimCurrency)13"/>
      <sheetName val="Lookup_(DimFlowDescription)13"/>
      <sheetName val="Opções_para_menus10"/>
      <sheetName val="Vento_details10"/>
      <sheetName val="LISTAS_-_ESCONDER10"/>
      <sheetName val="03_Contract_Typologies10"/>
      <sheetName val="10_Rental_Object_Type10"/>
      <sheetName val="09_Yes_or_No10"/>
      <sheetName val="07_Rent_Rule10"/>
      <sheetName val="13_Calculation_Formula10"/>
      <sheetName val="12_Payment_method10"/>
      <sheetName val="02_B_Partner_Roles10"/>
      <sheetName val="04_Usage_Types10"/>
      <sheetName val="14_Objective_condition10"/>
      <sheetName val="2006_2010_TRAB"/>
      <sheetName val="Les_Cèdres"/>
      <sheetName val="receita_6M18"/>
      <sheetName val="receita_9M18"/>
      <sheetName val="Lookup_(DimCurrency)14"/>
      <sheetName val="Lookup_(DimFlowDescription)14"/>
      <sheetName val="Opções_para_menus11"/>
      <sheetName val="Vento_details11"/>
      <sheetName val="LISTAS_-_ESCONDER11"/>
      <sheetName val="03_Contract_Typologies11"/>
      <sheetName val="10_Rental_Object_Type11"/>
      <sheetName val="09_Yes_or_No11"/>
      <sheetName val="07_Rent_Rule11"/>
      <sheetName val="13_Calculation_Formula11"/>
      <sheetName val="12_Payment_method11"/>
      <sheetName val="02_B_Partner_Roles11"/>
      <sheetName val="04_Usage_Types11"/>
      <sheetName val="14_Objective_condition11"/>
      <sheetName val="2006_2010_TRAB1"/>
      <sheetName val="Les_Cèdres1"/>
      <sheetName val="receita_6M19"/>
      <sheetName val="receita_9M19"/>
      <sheetName val="Lookup_(DimCurrency)15"/>
      <sheetName val="Lookup_(DimFlowDescription)15"/>
      <sheetName val="Opções_para_menus12"/>
      <sheetName val="Vento_details12"/>
      <sheetName val="LISTAS_-_ESCONDER12"/>
      <sheetName val="03_Contract_Typologies12"/>
      <sheetName val="10_Rental_Object_Type12"/>
      <sheetName val="09_Yes_or_No12"/>
      <sheetName val="07_Rent_Rule12"/>
      <sheetName val="13_Calculation_Formula12"/>
      <sheetName val="12_Payment_method12"/>
      <sheetName val="02_B_Partner_Roles12"/>
      <sheetName val="04_Usage_Types12"/>
      <sheetName val="14_Objective_condition12"/>
      <sheetName val="2006_2010_TRAB2"/>
      <sheetName val="Les_Cèdres2"/>
    </sheetNames>
    <sheetDataSet>
      <sheetData sheetId="0" refreshError="1"/>
      <sheetData sheetId="1" refreshError="1"/>
      <sheetData sheetId="2" refreshError="1"/>
      <sheetData sheetId="3" refreshError="1"/>
      <sheetData sheetId="4" refreshError="1"/>
      <sheetData sheetId="5" refreshError="1"/>
      <sheetData sheetId="6" refreshError="1"/>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refreshError="1"/>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refreshError="1"/>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refreshError="1"/>
      <sheetData sheetId="201" refreshError="1"/>
      <sheetData sheetId="202" refreshError="1"/>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refreshError="1"/>
      <sheetData sheetId="220" refreshError="1"/>
      <sheetData sheetId="221" refreshError="1"/>
      <sheetData sheetId="222" refreshError="1"/>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sGeral-JAN01"/>
      <sheetName val="ResGeral-FEV01"/>
      <sheetName val="ResGeral-MAR01"/>
      <sheetName val="ResGeral-ABR01"/>
      <sheetName val="ResGeral-MAI01"/>
      <sheetName val="ResGeral-JUN01"/>
      <sheetName val="ResGeral-JUL01"/>
      <sheetName val="ResGeral-AGO01"/>
      <sheetName val="ResGeral-SET01"/>
      <sheetName val="ResGeral-OUT01"/>
      <sheetName val="ResGeral-NOV01"/>
      <sheetName val="ResGeral-DEZ01"/>
      <sheetName val="Resumo-Mensal-Mercado"/>
      <sheetName val="ResGerencial2001"/>
      <sheetName val="P6"/>
      <sheetName val="Entrada de Dados"/>
      <sheetName val="ResGeral_NOV01"/>
      <sheetName val="BASE"/>
      <sheetName val="Navegação"/>
      <sheetName val="Resumo Conceito - PROVA"/>
      <sheetName val="Det_Informática - prova"/>
      <sheetName val="Det_Trans_Viaturas - prova"/>
      <sheetName val="receita 6M"/>
      <sheetName val="receita 9M"/>
      <sheetName val="CostosVPN"/>
      <sheetName val="Coelba_2006 R$"/>
      <sheetName val="PG_Absoluto"/>
      <sheetName val="Entrada_de_Dados"/>
      <sheetName val="Resumo_Conceito_-_PROVA"/>
      <sheetName val="Det_Informática_-_prova"/>
      <sheetName val="Det_Trans_Viaturas_-_prova"/>
      <sheetName val="Entrada_de_Dados1"/>
      <sheetName val="Resumo_Conceito_-_PROVA1"/>
      <sheetName val="Det_Informática_-_prova1"/>
      <sheetName val="Det_Trans_Viaturas_-_prova1"/>
      <sheetName val="Dados"/>
      <sheetName val="Painel"/>
      <sheetName val="Plan1"/>
      <sheetName val="Fórmulas"/>
      <sheetName val="Resumo"/>
      <sheetName val="Report"/>
      <sheetName val="Base Consolidada"/>
      <sheetName val="Base Histórico"/>
      <sheetName val="Histórico Bonificação"/>
      <sheetName val="Validação"/>
      <sheetName val="SAP &gt;&gt;"/>
      <sheetName val="Base Orbis"/>
      <sheetName val="Base Lojas"/>
      <sheetName val="Bonificação"/>
      <sheetName val="PBI Mg 2018"/>
      <sheetName val="Base PBI Orçamento"/>
      <sheetName val="Compradores&gt;&gt;"/>
      <sheetName val="Report RG"/>
      <sheetName val="Base Consolidada RG"/>
      <sheetName val="Report ES"/>
      <sheetName val="Base Consolidada ES"/>
      <sheetName val="Report AA"/>
      <sheetName val="Base Consolidada AA"/>
      <sheetName val="Oranização da Planilha"/>
      <sheetName val="Calendário"/>
      <sheetName val="Conversão de Data"/>
      <sheetName val="Departamentos"/>
      <sheetName val="Setor Agrupado"/>
      <sheetName val="Offline_Linha Indicadores"/>
      <sheetName val="Online - Linha Indicadores"/>
      <sheetName val="Offline_Linhas_DRE_CP_LP"/>
      <sheetName val="De Para Categoria - Offline"/>
      <sheetName val="Offline  - Estrut. Indi"/>
      <sheetName val="Online_Estr. Aloc Cubo"/>
      <sheetName val="Online_Linhas DRE"/>
      <sheetName val="Online - Invest de Marketing"/>
      <sheetName val="Online_Custo Logístico"/>
      <sheetName val="Online - Garantia Estendida"/>
      <sheetName val="Online_Chargeback_Cont"/>
      <sheetName val="Online_DRE - Cubo Rentabilidade"/>
      <sheetName val="Online_Valores_Cont"/>
      <sheetName val="Online_FOB"/>
      <sheetName val="Online_Vol_Vendas"/>
      <sheetName val="Online_Qt_Pedidos"/>
      <sheetName val="Offline_ DRE_Val_Contabilidade "/>
      <sheetName val="Offline - Venda Bruta"/>
      <sheetName val="Offline - Venda CDC"/>
      <sheetName val="Offline - Frete Bruto "/>
      <sheetName val="Offline - Imposto Mercadoria"/>
      <sheetName val="Offline - Bonificação"/>
      <sheetName val="Offline - Custo CMV"/>
      <sheetName val="Offline - Assist. Tecnica"/>
      <sheetName val="Offline - Perda de Invent"/>
      <sheetName val="Offline - Log. Seg"/>
      <sheetName val="Offline - Frete CD"/>
      <sheetName val="Offline - Serviços BI"/>
      <sheetName val="Offline - Serviços SAS"/>
      <sheetName val="Offline - Ind_Volumetria Esto"/>
      <sheetName val="Offline - Indicador Audiência"/>
      <sheetName val="Offline - Ind Abast. Transf."/>
      <sheetName val="Offline - Ind_Comissão de Merc"/>
      <sheetName val="Offline - Ind Mov de Estoque"/>
      <sheetName val="Offline - Ind_Comissao Montagem"/>
      <sheetName val="Offline - Ind de Ocupação"/>
      <sheetName val="Offline - Ind Perda Crediario"/>
      <sheetName val="Offline - Ind Antecipacao CC"/>
      <sheetName val="Offline - Ind Faturamento CC"/>
      <sheetName val="Offline - Valores Multa CP"/>
      <sheetName val="Offline - Valores Antecip CDC"/>
      <sheetName val="Offline - Valores PDD CP"/>
      <sheetName val="Offline - Valores Receita CC"/>
      <sheetName val="Offline - Ind 100% Linha Bran"/>
      <sheetName val="Offline - Ind 100% Moveis"/>
      <sheetName val="Indicadores PowerPivro"/>
      <sheetName val="Custo Estoque"/>
      <sheetName val="Offline - Valores Antecip CC"/>
      <sheetName val="Offline - Frete e Abstecimento"/>
      <sheetName val="LE"/>
      <sheetName val="Energia (98 - 00)"/>
      <sheetName val="Memoria de Calculo M"/>
      <sheetName val="semanais"/>
      <sheetName val="Apoio"/>
      <sheetName val="Pedido x Fornecedor"/>
      <sheetName val="Feriados"/>
      <sheetName val="SEGURO"/>
      <sheetName val="BUDGET"/>
      <sheetName val="Planilha1"/>
      <sheetName val="PEDIDO"/>
      <sheetName val="PEDIDO FAT. DIRETO"/>
      <sheetName val="LANÇ. NFS"/>
      <sheetName val="Protocolo"/>
      <sheetName val="Macro Pedido"/>
      <sheetName val="Macro NF"/>
      <sheetName val="Conserv"/>
      <sheetName val="Inv_CT"/>
      <sheetName val="Bal_2002"/>
    </sheetNames>
    <sheetDataSet>
      <sheetData sheetId="0" refreshError="1"/>
      <sheetData sheetId="1"/>
      <sheetData sheetId="2"/>
      <sheetData sheetId="3"/>
      <sheetData sheetId="4"/>
      <sheetData sheetId="5"/>
      <sheetData sheetId="6" refreshError="1"/>
      <sheetData sheetId="7" refreshError="1"/>
      <sheetData sheetId="8" refreshError="1"/>
      <sheetData sheetId="9" refreshError="1"/>
      <sheetData sheetId="10" refreshError="1">
        <row r="2">
          <cell r="B2" t="str">
            <v>RESUMO  GERENCIAL  DO  MERCADO DE  ENERGIA  ELÉTRICA  DA  ENERSUL  - NOVEMBRO/2001</v>
          </cell>
        </row>
        <row r="10">
          <cell r="C10">
            <v>24759.058000000001</v>
          </cell>
          <cell r="F10">
            <v>241803.7</v>
          </cell>
        </row>
        <row r="11">
          <cell r="C11">
            <v>11091.55</v>
          </cell>
          <cell r="F11">
            <v>120285.281</v>
          </cell>
        </row>
        <row r="12">
          <cell r="C12">
            <v>12084.496999999999</v>
          </cell>
          <cell r="F12">
            <v>127921.05300000001</v>
          </cell>
        </row>
        <row r="13">
          <cell r="C13">
            <v>12849.539000000001</v>
          </cell>
          <cell r="F13">
            <v>126771.39200000002</v>
          </cell>
        </row>
        <row r="14">
          <cell r="C14">
            <v>609.67399999999998</v>
          </cell>
          <cell r="F14">
            <v>5839.0410000000011</v>
          </cell>
        </row>
        <row r="35">
          <cell r="L35">
            <v>81.086664600764379</v>
          </cell>
          <cell r="M35">
            <v>71.58796172077632</v>
          </cell>
        </row>
        <row r="36">
          <cell r="L36">
            <v>18.913335399235617</v>
          </cell>
          <cell r="M36">
            <v>28.412038279223683</v>
          </cell>
        </row>
        <row r="37">
          <cell r="L37">
            <v>93.948670474689777</v>
          </cell>
          <cell r="M37">
            <v>94.323862909875146</v>
          </cell>
        </row>
        <row r="38">
          <cell r="L38">
            <v>74.329559429859785</v>
          </cell>
          <cell r="M38">
            <v>72.195773974894607</v>
          </cell>
        </row>
        <row r="39">
          <cell r="L39">
            <v>17.275451625171339</v>
          </cell>
          <cell r="M39">
            <v>18.554555120764483</v>
          </cell>
        </row>
        <row r="40">
          <cell r="L40">
            <v>4.3151730040039631</v>
          </cell>
          <cell r="M40">
            <v>4.7514072414105248</v>
          </cell>
        </row>
        <row r="41">
          <cell r="L41">
            <v>2.7841989997848953</v>
          </cell>
          <cell r="M41">
            <v>2.9903457767445674</v>
          </cell>
        </row>
        <row r="42">
          <cell r="L42">
            <v>0.80506959029924685</v>
          </cell>
          <cell r="M42">
            <v>0.951146126578995</v>
          </cell>
        </row>
        <row r="43">
          <cell r="L43">
            <v>0.44211738333933642</v>
          </cell>
          <cell r="M43">
            <v>0.52367079355400348</v>
          </cell>
        </row>
        <row r="44">
          <cell r="L44">
            <v>4.8429967541439072E-2</v>
          </cell>
          <cell r="M44">
            <v>3.310096605282014E-2</v>
          </cell>
        </row>
        <row r="45">
          <cell r="L45">
            <v>1.0432932834350994</v>
          </cell>
          <cell r="M45">
            <v>0.98313538798887568</v>
          </cell>
        </row>
        <row r="46">
          <cell r="L46">
            <v>43.815133665609423</v>
          </cell>
          <cell r="M46">
            <v>46.076736951261665</v>
          </cell>
        </row>
        <row r="47">
          <cell r="L47">
            <v>56.18486633439057</v>
          </cell>
          <cell r="M47">
            <v>53.923263048738335</v>
          </cell>
        </row>
      </sheetData>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ow r="10">
          <cell r="C10" t="str">
            <v>42370/COPA E COZINHA</v>
          </cell>
        </row>
      </sheetData>
      <sheetData sheetId="28"/>
      <sheetData sheetId="29"/>
      <sheetData sheetId="30"/>
      <sheetData sheetId="31"/>
      <sheetData sheetId="32"/>
      <sheetData sheetId="33"/>
      <sheetData sheetId="34"/>
      <sheetData sheetId="35" refreshError="1"/>
      <sheetData sheetId="36" refreshError="1"/>
      <sheetData sheetId="37" refreshError="1"/>
      <sheetData sheetId="38"/>
      <sheetData sheetId="39"/>
      <sheetData sheetId="40"/>
      <sheetData sheetId="41">
        <row r="10">
          <cell r="F10"/>
        </row>
      </sheetData>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sheetData sheetId="115"/>
      <sheetData sheetId="116" refreshError="1"/>
      <sheetData sheetId="117"/>
      <sheetData sheetId="118"/>
      <sheetData sheetId="119"/>
      <sheetData sheetId="120"/>
      <sheetData sheetId="121"/>
      <sheetData sheetId="122">
        <row r="10">
          <cell r="C10">
            <v>43661</v>
          </cell>
        </row>
      </sheetData>
      <sheetData sheetId="123"/>
      <sheetData sheetId="124"/>
      <sheetData sheetId="125"/>
      <sheetData sheetId="126"/>
      <sheetData sheetId="127"/>
      <sheetData sheetId="128"/>
      <sheetData sheetId="129"/>
      <sheetData sheetId="130"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nergia (98 - 00)"/>
      <sheetName val="Gráfico"/>
      <sheetName val="BASE"/>
      <sheetName val="Navegação"/>
      <sheetName val="Resumo Conceito - PROVA"/>
      <sheetName val="Det_Informática - prova"/>
      <sheetName val="Det_Trans_Viaturas - prova"/>
      <sheetName val="Energia _98 _ 00_"/>
      <sheetName val="ResGeral-NOV01"/>
      <sheetName val="ago03"/>
      <sheetName val="clm"/>
      <sheetName val="data driven"/>
      <sheetName val="devops"/>
      <sheetName val="mop 2.0"/>
      <sheetName val="res937"/>
      <sheetName val="portal de serviços iv (squad)"/>
    </sheetNames>
    <sheetDataSet>
      <sheetData sheetId="0" refreshError="1">
        <row r="121">
          <cell r="M121">
            <v>282.44142857142862</v>
          </cell>
          <cell r="N121">
            <v>314.22142857142853</v>
          </cell>
          <cell r="O121">
            <v>314.01428571428568</v>
          </cell>
          <cell r="P121">
            <v>312.2285714285714</v>
          </cell>
          <cell r="Q121">
            <v>320.37296428571426</v>
          </cell>
        </row>
        <row r="128">
          <cell r="M128">
            <v>293.98</v>
          </cell>
          <cell r="N128">
            <v>303.01428571428568</v>
          </cell>
          <cell r="O128">
            <v>310.94285714285718</v>
          </cell>
          <cell r="P128">
            <v>325.95714285714291</v>
          </cell>
          <cell r="Q128">
            <v>352.59585119047614</v>
          </cell>
        </row>
        <row r="137">
          <cell r="M137">
            <v>295.14571428571429</v>
          </cell>
          <cell r="N137">
            <v>321.63714285714286</v>
          </cell>
          <cell r="O137">
            <v>290.95714285714291</v>
          </cell>
          <cell r="P137">
            <v>334.90000000000003</v>
          </cell>
          <cell r="Q137">
            <v>342.84747619047619</v>
          </cell>
        </row>
        <row r="146">
          <cell r="M146">
            <v>297.05571428571426</v>
          </cell>
          <cell r="N146">
            <v>310.73571428571432</v>
          </cell>
          <cell r="O146">
            <v>297.15714285714284</v>
          </cell>
          <cell r="P146">
            <v>326.92857142857144</v>
          </cell>
          <cell r="Q146">
            <v>338.86627976190476</v>
          </cell>
          <cell r="R146" t="str">
            <v>Mai</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Summary"/>
      <sheetName val="NTB assumptions"/>
      <sheetName val="P&amp;L"/>
      <sheetName val="Assets"/>
      <sheetName val="Valn"/>
      <sheetName val="Tax &amp; capital"/>
      <sheetName val="CoE"/>
      <sheetName val="Portfolio Summary"/>
      <sheetName val="Tax"/>
      <sheetName val="P&amp;L Summary"/>
      <sheetName val="Receivabe balances"/>
      <sheetName val="CAC"/>
      <sheetName val="Workforce"/>
      <sheetName val="Rep PL"/>
      <sheetName val="Rep Assptn"/>
      <sheetName val="Rec PL"/>
      <sheetName val="Chart1"/>
      <sheetName val="Output Valuation (2)"/>
      <sheetName val="NTB_assumptions"/>
      <sheetName val="NTB_assumptions1"/>
      <sheetName val="Tax_&amp;_capital"/>
      <sheetName val="Portfolio_Summary"/>
      <sheetName val="P&amp;L_Summary"/>
      <sheetName val="Receivabe_balances"/>
      <sheetName val="Rep_PL"/>
      <sheetName val="Rep_Assptn"/>
      <sheetName val="Rec_PL"/>
      <sheetName val="Output_Valuation_(2)"/>
      <sheetName val="PRS Worksheet"/>
      <sheetName val="Regional Simple Averages"/>
      <sheetName val="ERPs by country"/>
      <sheetName val="net_impact_pros_other_crts_actu"/>
      <sheetName val="NTB_assumptions2"/>
      <sheetName val="Tax_&amp;_capital1"/>
      <sheetName val="Portfolio_Summary1"/>
      <sheetName val="P&amp;L_Summary1"/>
      <sheetName val="Receivabe_balances1"/>
      <sheetName val="Rep_PL1"/>
      <sheetName val="Rep_Assptn1"/>
      <sheetName val="Rec_PL1"/>
      <sheetName val="Output_Valuation_(2)1"/>
      <sheetName val="PRS_Worksheet"/>
      <sheetName val="Regional_Simple_Averages"/>
      <sheetName val="ERPs_by_country"/>
    </sheetNames>
    <sheetDataSet>
      <sheetData sheetId="0"/>
      <sheetData sheetId="1"/>
      <sheetData sheetId="2">
        <row r="19">
          <cell r="C19">
            <v>15</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efreshError="1"/>
      <sheetData sheetId="18" refreshError="1"/>
      <sheetData sheetId="19" refreshError="1"/>
      <sheetData sheetId="20">
        <row r="19">
          <cell r="C19">
            <v>15</v>
          </cell>
        </row>
      </sheetData>
      <sheetData sheetId="21"/>
      <sheetData sheetId="22"/>
      <sheetData sheetId="23"/>
      <sheetData sheetId="24"/>
      <sheetData sheetId="25"/>
      <sheetData sheetId="26"/>
      <sheetData sheetId="27"/>
      <sheetData sheetId="28"/>
      <sheetData sheetId="29" refreshError="1"/>
      <sheetData sheetId="30" refreshError="1"/>
      <sheetData sheetId="31" refreshError="1"/>
      <sheetData sheetId="32" refreshError="1"/>
      <sheetData sheetId="33">
        <row r="19">
          <cell r="C19">
            <v>15</v>
          </cell>
        </row>
      </sheetData>
      <sheetData sheetId="34"/>
      <sheetData sheetId="35"/>
      <sheetData sheetId="36"/>
      <sheetData sheetId="37"/>
      <sheetData sheetId="38"/>
      <sheetData sheetId="39"/>
      <sheetData sheetId="40"/>
      <sheetData sheetId="41"/>
      <sheetData sheetId="42"/>
      <sheetData sheetId="43"/>
      <sheetData sheetId="44"/>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mput Data"/>
      <sheetName val="Exchange rates"/>
      <sheetName val="Analysis (in domes. curr)"/>
      <sheetName val="Analysis (in EUR)"/>
      <sheetName val="Other analytical info"/>
      <sheetName val="General company info"/>
      <sheetName val="Imput_Data"/>
      <sheetName val="Exchange_rates"/>
      <sheetName val="Analysis_(in_domes__curr)"/>
      <sheetName val="Analysis_(in_EUR)"/>
      <sheetName val="Other_analytical_info"/>
      <sheetName val="General_company_info"/>
    </sheetNames>
    <sheetDataSet>
      <sheetData sheetId="0" refreshError="1"/>
      <sheetData sheetId="1" refreshError="1"/>
      <sheetData sheetId="2" refreshError="1"/>
      <sheetData sheetId="3" refreshError="1"/>
      <sheetData sheetId="4" refreshError="1"/>
      <sheetData sheetId="5" refreshError="1"/>
      <sheetData sheetId="6"/>
      <sheetData sheetId="7"/>
      <sheetData sheetId="8"/>
      <sheetData sheetId="9"/>
      <sheetData sheetId="10"/>
      <sheetData sheetId="1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iews Setup"/>
      <sheetName val="Introduction"/>
      <sheetName val="Toolkit"/>
      <sheetName val="Bond Labels"/>
      <sheetName val="Terminology Image"/>
      <sheetName val="Chart Terminology"/>
      <sheetName val="Chart Sizing"/>
      <sheetName val="Copying Charts"/>
      <sheetName val="Area"/>
      <sheetName val="Area Data"/>
      <sheetName val="Bar"/>
      <sheetName val="Bar Data"/>
      <sheetName val="Citigroup Bar"/>
      <sheetName val="Citigroup Bar Data"/>
      <sheetName val="Stacked Bar"/>
      <sheetName val="Stacked Bar Data"/>
      <sheetName val="Stacked Bar 100"/>
      <sheetName val="Stacked Bar 100 Data"/>
      <sheetName val="Column"/>
      <sheetName val="Column Data"/>
      <sheetName val="Reverse Columns"/>
      <sheetName val="Reverse Columns Data"/>
      <sheetName val="Stacked Column"/>
      <sheetName val="Stacked Column Data"/>
      <sheetName val="Series Lines"/>
      <sheetName val="Series Lines Data"/>
      <sheetName val="Stacked Column 100"/>
      <sheetName val="Stacked Column 100 Data"/>
      <sheetName val="Pie"/>
      <sheetName val="Pie Data"/>
      <sheetName val="HiLoClose"/>
      <sheetName val="HiLoClose Data"/>
      <sheetName val="Line"/>
      <sheetName val="Line Data"/>
      <sheetName val="Horizontal and Vertical"/>
      <sheetName val="Horizontal and Vertical Data"/>
      <sheetName val="Scatter"/>
      <sheetName val="Scatter Data"/>
      <sheetName val="Deviation Return"/>
      <sheetName val="Deviation Return Data"/>
      <sheetName val="Spider"/>
      <sheetName val="Spider Data"/>
      <sheetName val="ColumnLine"/>
      <sheetName val="ColumnLine Data"/>
      <sheetName val="ScatterLine"/>
      <sheetName val="ScatterLine Data"/>
      <sheetName val="League"/>
      <sheetName val="League Data"/>
      <sheetName val="Football"/>
      <sheetName val="Football Data"/>
      <sheetName val="Column League"/>
      <sheetName val="Column League Data"/>
      <sheetName val="Rover Charts"/>
      <sheetName val="Exchange Ratio"/>
      <sheetName val="Price Volume"/>
      <sheetName val="Histogram"/>
      <sheetName val="Interactive Rover"/>
      <sheetName val="Waterfall"/>
      <sheetName val="Waterfall Steps"/>
      <sheetName val="Waterfall Data"/>
      <sheetName val=" Butterfly"/>
      <sheetName val="Butterfly Steps"/>
      <sheetName val="Butterfly Data"/>
      <sheetName val="Bubble"/>
      <sheetName val="Bubble Steps"/>
      <sheetName val="Bubble Data"/>
      <sheetName val="Views_Setup"/>
      <sheetName val="Bond_Labels"/>
      <sheetName val="Terminology_Image"/>
      <sheetName val="Chart_Terminology"/>
      <sheetName val="Chart_Sizing"/>
      <sheetName val="Copying_Charts"/>
      <sheetName val="Area_Data"/>
      <sheetName val="Bar_Data"/>
      <sheetName val="Citigroup_Bar"/>
      <sheetName val="Citigroup_Bar_Data"/>
      <sheetName val="Stacked_Bar"/>
      <sheetName val="Stacked_Bar_Data"/>
      <sheetName val="Stacked_Bar_100"/>
      <sheetName val="Stacked_Bar_100_Data"/>
      <sheetName val="Column_Data"/>
      <sheetName val="Reverse_Columns"/>
      <sheetName val="Reverse_Columns_Data"/>
      <sheetName val="Stacked_Column"/>
      <sheetName val="Stacked_Column_Data"/>
      <sheetName val="Series_Lines"/>
      <sheetName val="Series_Lines_Data"/>
      <sheetName val="Stacked_Column_100"/>
      <sheetName val="Stacked_Column_100_Data"/>
      <sheetName val="Pie_Data"/>
      <sheetName val="HiLoClose_Data"/>
      <sheetName val="Line_Data"/>
      <sheetName val="Horizontal_and_Vertical"/>
      <sheetName val="Horizontal_and_Vertical_Data"/>
      <sheetName val="Scatter_Data"/>
      <sheetName val="Deviation_Return"/>
      <sheetName val="Deviation_Return_Data"/>
      <sheetName val="Spider_Data"/>
      <sheetName val="ColumnLine_Data"/>
      <sheetName val="ScatterLine_Data"/>
      <sheetName val="League_Data"/>
      <sheetName val="Football_Data"/>
      <sheetName val="Column_League"/>
      <sheetName val="Column_League_Data"/>
      <sheetName val="Rover_Charts"/>
      <sheetName val="Exchange_Ratio"/>
      <sheetName val="Price_Volume"/>
      <sheetName val="Interactive_Rover"/>
      <sheetName val="Waterfall_Steps"/>
      <sheetName val="Waterfall_Data"/>
      <sheetName val="_Butterfly"/>
      <sheetName val="Butterfly_Steps"/>
      <sheetName val="Butterfly_Data"/>
      <sheetName val="Bubble_Steps"/>
      <sheetName val="Bubble_Data"/>
      <sheetName val="Views_Setup1"/>
      <sheetName val="Bond_Labels1"/>
      <sheetName val="Terminology_Image1"/>
      <sheetName val="Chart_Terminology1"/>
      <sheetName val="Chart_Sizing1"/>
      <sheetName val="Copying_Charts1"/>
      <sheetName val="Area_Data1"/>
      <sheetName val="Bar_Data1"/>
      <sheetName val="Citigroup_Bar1"/>
      <sheetName val="Citigroup_Bar_Data1"/>
      <sheetName val="Stacked_Bar1"/>
      <sheetName val="Stacked_Bar_Data1"/>
      <sheetName val="Stacked_Bar_1001"/>
      <sheetName val="Stacked_Bar_100_Data1"/>
      <sheetName val="Column_Data1"/>
      <sheetName val="Reverse_Columns1"/>
      <sheetName val="Reverse_Columns_Data1"/>
      <sheetName val="Stacked_Column1"/>
      <sheetName val="Stacked_Column_Data1"/>
      <sheetName val="Series_Lines1"/>
      <sheetName val="Series_Lines_Data1"/>
      <sheetName val="Stacked_Column_1001"/>
      <sheetName val="Stacked_Column_100_Data1"/>
      <sheetName val="Pie_Data1"/>
      <sheetName val="HiLoClose_Data1"/>
      <sheetName val="Line_Data1"/>
      <sheetName val="Horizontal_and_Vertical1"/>
      <sheetName val="Horizontal_and_Vertical_Data1"/>
      <sheetName val="Scatter_Data1"/>
      <sheetName val="Deviation_Return1"/>
      <sheetName val="Deviation_Return_Data1"/>
      <sheetName val="Spider_Data1"/>
      <sheetName val="ColumnLine_Data1"/>
      <sheetName val="ScatterLine_Data1"/>
      <sheetName val="League_Data1"/>
      <sheetName val="Football_Data1"/>
      <sheetName val="Column_League1"/>
      <sheetName val="Column_League_Data1"/>
      <sheetName val="Rover_Charts1"/>
      <sheetName val="Exchange_Ratio1"/>
      <sheetName val="Price_Volume1"/>
      <sheetName val="Interactive_Rover1"/>
      <sheetName val="Waterfall_Steps1"/>
      <sheetName val="Waterfall_Data1"/>
      <sheetName val="_Butterfly1"/>
      <sheetName val="Butterfly_Steps1"/>
      <sheetName val="Butterfly_Data1"/>
      <sheetName val="Bubble_Steps1"/>
      <sheetName val="Bubble_Data1"/>
      <sheetName val="1. Inputs"/>
      <sheetName val="Views_Setup2"/>
      <sheetName val="Bond_Labels2"/>
      <sheetName val="Terminology_Image2"/>
      <sheetName val="Chart_Terminology2"/>
      <sheetName val="Chart_Sizing2"/>
      <sheetName val="Copying_Charts2"/>
      <sheetName val="Area_Data2"/>
      <sheetName val="Bar_Data2"/>
      <sheetName val="Citigroup_Bar2"/>
      <sheetName val="Citigroup_Bar_Data2"/>
      <sheetName val="Stacked_Bar2"/>
      <sheetName val="Stacked_Bar_Data2"/>
      <sheetName val="Stacked_Bar_1002"/>
      <sheetName val="Stacked_Bar_100_Data2"/>
      <sheetName val="Column_Data2"/>
      <sheetName val="Reverse_Columns2"/>
      <sheetName val="Reverse_Columns_Data2"/>
      <sheetName val="Stacked_Column2"/>
      <sheetName val="Stacked_Column_Data2"/>
      <sheetName val="Series_Lines2"/>
      <sheetName val="Series_Lines_Data2"/>
      <sheetName val="Stacked_Column_1002"/>
      <sheetName val="Stacked_Column_100_Data2"/>
      <sheetName val="Pie_Data2"/>
      <sheetName val="HiLoClose_Data2"/>
      <sheetName val="Line_Data2"/>
      <sheetName val="Horizontal_and_Vertical2"/>
      <sheetName val="Horizontal_and_Vertical_Data2"/>
      <sheetName val="Scatter_Data2"/>
      <sheetName val="Deviation_Return2"/>
      <sheetName val="Deviation_Return_Data2"/>
      <sheetName val="Spider_Data2"/>
      <sheetName val="ColumnLine_Data2"/>
      <sheetName val="ScatterLine_Data2"/>
      <sheetName val="League_Data2"/>
      <sheetName val="Football_Data2"/>
      <sheetName val="Column_League2"/>
      <sheetName val="Column_League_Data2"/>
      <sheetName val="Rover_Charts2"/>
      <sheetName val="Exchange_Ratio2"/>
      <sheetName val="Price_Volume2"/>
      <sheetName val="Interactive_Rover2"/>
      <sheetName val="Waterfall_Steps2"/>
      <sheetName val="Waterfall_Data2"/>
      <sheetName val="_Butterfly2"/>
      <sheetName val="Butterfly_Steps2"/>
      <sheetName val="Butterfly_Data2"/>
      <sheetName val="Bubble_Steps2"/>
      <sheetName val="Bubble_Data2"/>
      <sheetName val="1__Inputs"/>
      <sheetName val="Views_Setup3"/>
      <sheetName val="Bond_Labels3"/>
      <sheetName val="Terminology_Image3"/>
      <sheetName val="Chart_Terminology3"/>
      <sheetName val="Chart_Sizing3"/>
      <sheetName val="Copying_Charts3"/>
      <sheetName val="Area_Data3"/>
      <sheetName val="Bar_Data3"/>
      <sheetName val="Citigroup_Bar3"/>
      <sheetName val="Citigroup_Bar_Data3"/>
      <sheetName val="Stacked_Bar3"/>
      <sheetName val="Stacked_Bar_Data3"/>
      <sheetName val="Stacked_Bar_1003"/>
      <sheetName val="Stacked_Bar_100_Data3"/>
      <sheetName val="Column_Data3"/>
      <sheetName val="Reverse_Columns3"/>
      <sheetName val="Reverse_Columns_Data3"/>
      <sheetName val="Stacked_Column3"/>
      <sheetName val="Stacked_Column_Data3"/>
      <sheetName val="Series_Lines3"/>
      <sheetName val="Series_Lines_Data3"/>
      <sheetName val="Stacked_Column_1003"/>
      <sheetName val="Stacked_Column_100_Data3"/>
      <sheetName val="Pie_Data3"/>
      <sheetName val="HiLoClose_Data3"/>
      <sheetName val="Line_Data3"/>
      <sheetName val="Horizontal_and_Vertical3"/>
      <sheetName val="Horizontal_and_Vertical_Data3"/>
      <sheetName val="Scatter_Data3"/>
      <sheetName val="Deviation_Return3"/>
      <sheetName val="Deviation_Return_Data3"/>
      <sheetName val="Spider_Data3"/>
      <sheetName val="ColumnLine_Data3"/>
      <sheetName val="ScatterLine_Data3"/>
      <sheetName val="League_Data3"/>
      <sheetName val="Football_Data3"/>
      <sheetName val="Column_League3"/>
      <sheetName val="Column_League_Data3"/>
      <sheetName val="Rover_Charts3"/>
      <sheetName val="Exchange_Ratio3"/>
      <sheetName val="Price_Volume3"/>
      <sheetName val="Interactive_Rover3"/>
      <sheetName val="Waterfall_Steps3"/>
      <sheetName val="Waterfall_Data3"/>
      <sheetName val="_Butterfly3"/>
      <sheetName val="Butterfly_Steps3"/>
      <sheetName val="Butterfly_Data3"/>
      <sheetName val="Bubble_Steps3"/>
      <sheetName val="Bubble_Data3"/>
      <sheetName val="1__Inputs1"/>
      <sheetName val="Views_Setup4"/>
      <sheetName val="Bond_Labels4"/>
      <sheetName val="Terminology_Image4"/>
      <sheetName val="Chart_Terminology4"/>
      <sheetName val="Chart_Sizing4"/>
      <sheetName val="Copying_Charts4"/>
      <sheetName val="Area_Data4"/>
      <sheetName val="Bar_Data4"/>
      <sheetName val="Citigroup_Bar4"/>
      <sheetName val="Citigroup_Bar_Data4"/>
      <sheetName val="Stacked_Bar4"/>
      <sheetName val="Stacked_Bar_Data4"/>
      <sheetName val="Stacked_Bar_1004"/>
      <sheetName val="Stacked_Bar_100_Data4"/>
      <sheetName val="Column_Data4"/>
      <sheetName val="Reverse_Columns4"/>
      <sheetName val="Reverse_Columns_Data4"/>
      <sheetName val="Stacked_Column4"/>
      <sheetName val="Stacked_Column_Data4"/>
      <sheetName val="Series_Lines4"/>
      <sheetName val="Series_Lines_Data4"/>
      <sheetName val="Stacked_Column_1004"/>
      <sheetName val="Stacked_Column_100_Data4"/>
      <sheetName val="Pie_Data4"/>
      <sheetName val="HiLoClose_Data4"/>
      <sheetName val="Line_Data4"/>
      <sheetName val="Horizontal_and_Vertical4"/>
      <sheetName val="Horizontal_and_Vertical_Data4"/>
      <sheetName val="Scatter_Data4"/>
      <sheetName val="Deviation_Return4"/>
      <sheetName val="Deviation_Return_Data4"/>
      <sheetName val="Spider_Data4"/>
      <sheetName val="ColumnLine_Data4"/>
      <sheetName val="ScatterLine_Data4"/>
      <sheetName val="League_Data4"/>
      <sheetName val="Football_Data4"/>
      <sheetName val="Column_League4"/>
      <sheetName val="Column_League_Data4"/>
      <sheetName val="Rover_Charts4"/>
      <sheetName val="Exchange_Ratio4"/>
      <sheetName val="Price_Volume4"/>
      <sheetName val="Interactive_Rover4"/>
      <sheetName val="Waterfall_Steps4"/>
      <sheetName val="Waterfall_Data4"/>
      <sheetName val="_Butterfly4"/>
      <sheetName val="Butterfly_Steps4"/>
      <sheetName val="Butterfly_Data4"/>
      <sheetName val="Bubble_Steps4"/>
      <sheetName val="Bubble_Data4"/>
      <sheetName val="1__Inputs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refreshError="1"/>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sheetData sheetId="278"/>
      <sheetData sheetId="279"/>
      <sheetData sheetId="280"/>
      <sheetData sheetId="281"/>
      <sheetData sheetId="282"/>
      <sheetData sheetId="283"/>
      <sheetData sheetId="284"/>
      <sheetData sheetId="285"/>
      <sheetData sheetId="286"/>
      <sheetData sheetId="287"/>
      <sheetData sheetId="288"/>
      <sheetData sheetId="289"/>
      <sheetData sheetId="290"/>
      <sheetData sheetId="291"/>
      <sheetData sheetId="292"/>
      <sheetData sheetId="293"/>
      <sheetData sheetId="294"/>
      <sheetData sheetId="295"/>
      <sheetData sheetId="296"/>
      <sheetData sheetId="297"/>
      <sheetData sheetId="298"/>
      <sheetData sheetId="299"/>
      <sheetData sheetId="300"/>
      <sheetData sheetId="301"/>
      <sheetData sheetId="302"/>
      <sheetData sheetId="303"/>
      <sheetData sheetId="304"/>
      <sheetData sheetId="305"/>
      <sheetData sheetId="306"/>
      <sheetData sheetId="307"/>
      <sheetData sheetId="308"/>
      <sheetData sheetId="309"/>
      <sheetData sheetId="310"/>
      <sheetData sheetId="311"/>
      <sheetData sheetId="312"/>
      <sheetData sheetId="313"/>
      <sheetData sheetId="314"/>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amp;U SUM SHEET"/>
      <sheetName val="SUM SHEET (2)"/>
      <sheetName val="Fisumm"/>
      <sheetName val="SUM SHEET"/>
      <sheetName val="MAIN"/>
      <sheetName val="JC IRR"/>
      <sheetName val="CKH IRR"/>
      <sheetName val="CKH IRR 12_31"/>
      <sheetName val="EQ. IRR"/>
      <sheetName val="NEW EQ. IRR"/>
      <sheetName val="IRR Analysis"/>
      <sheetName val="New IRR Analysis"/>
      <sheetName val="New CapEx &amp; Depreciation"/>
      <sheetName val="DIV INC"/>
      <sheetName val="GW Amort"/>
      <sheetName val="Depreciation&amp; CapEx"/>
      <sheetName val="S&amp;U and Cap Table"/>
      <sheetName val="S&amp;U no disc nts"/>
      <sheetName val="PF Cap Sum"/>
      <sheetName val="PF Cap Sum no disc nts"/>
      <sheetName val="LBO Analysis"/>
      <sheetName val="Fee Amort."/>
      <sheetName val="DIV SUM"/>
      <sheetName val="DCF Data"/>
      <sheetName val="LTM"/>
      <sheetName val="CREDIT STATS"/>
      <sheetName val="DCF"/>
      <sheetName val="SUMMARY"/>
      <sheetName val="Developer Notes"/>
      <sheetName val="ACQUISITIONS"/>
      <sheetName val="Pre Acq. Depr."/>
      <sheetName val="ProjComps"/>
      <sheetName val="Toggles"/>
      <sheetName val="Data"/>
      <sheetName val="dPrint"/>
      <sheetName val="DropZone"/>
      <sheetName val="mProcess"/>
      <sheetName val="mdPrint"/>
      <sheetName val="mlError"/>
      <sheetName val="mGlobals"/>
      <sheetName val="mMain"/>
      <sheetName val="mToggles"/>
      <sheetName val="mcFunctions"/>
      <sheetName val="mMisc"/>
      <sheetName val="DCF_5"/>
      <sheetName val="Overview"/>
      <sheetName val="Purchase Accounting"/>
      <sheetName val="EPS Adj."/>
      <sheetName val="Computations"/>
      <sheetName val="Trans. Inputs"/>
      <sheetName val="Co. Inputs"/>
      <sheetName val="Trans. OV"/>
      <sheetName val="Prem."/>
      <sheetName val="Contrib."/>
      <sheetName val="Prem. Sens."/>
      <sheetName val="Consid. Sens."/>
      <sheetName val="Sum. Comparison"/>
      <sheetName val="FX"/>
      <sheetName val="Comp. Stat."/>
      <sheetName val="Relative Trading Mult."/>
      <sheetName val="PrintMacro"/>
      <sheetName val="BreakEvenMacro"/>
      <sheetName val="DataTables"/>
      <sheetName val="Run Series Macro"/>
      <sheetName val="SummaryMacro"/>
      <sheetName val="Fuels and EA Prices Work"/>
      <sheetName val="S&amp;U_SUM_SHEET"/>
      <sheetName val="SUM_SHEET_(2)"/>
      <sheetName val="SUM_SHEET"/>
      <sheetName val="JC_IRR"/>
      <sheetName val="CKH_IRR"/>
      <sheetName val="CKH_IRR_12_31"/>
      <sheetName val="EQ__IRR"/>
      <sheetName val="NEW_EQ__IRR"/>
      <sheetName val="IRR_Analysis"/>
      <sheetName val="New_IRR_Analysis"/>
      <sheetName val="New_CapEx_&amp;_Depreciation"/>
      <sheetName val="DIV_INC"/>
      <sheetName val="GW_Amort"/>
      <sheetName val="Depreciation&amp;_CapEx"/>
      <sheetName val="S&amp;U_and_Cap_Table"/>
      <sheetName val="S&amp;U_no_disc_nts"/>
      <sheetName val="PF_Cap_Sum"/>
      <sheetName val="PF_Cap_Sum_no_disc_nts"/>
      <sheetName val="LBO_Analysis"/>
      <sheetName val="Fee_Amort_"/>
      <sheetName val="DIV_SUM"/>
      <sheetName val="DCF_Data"/>
      <sheetName val="CREDIT_STATS"/>
      <sheetName val="Developer_Notes"/>
      <sheetName val="Pre_Acq__Depr_"/>
      <sheetName val="Purchase_Accounting"/>
      <sheetName val="EPS_Adj_"/>
      <sheetName val="Trans__Inputs"/>
      <sheetName val="Co__Inputs"/>
      <sheetName val="Trans__OV"/>
      <sheetName val="Prem_"/>
      <sheetName val="Contrib_"/>
      <sheetName val="Prem__Sens_"/>
      <sheetName val="Consid__Sens_"/>
      <sheetName val="Sum__Comparison"/>
      <sheetName val="Comp__Stat_"/>
      <sheetName val="Relative_Trading_Mult_"/>
      <sheetName val="Run_Series_Macro"/>
      <sheetName val="Fuels_and_EA_Prices_Work"/>
      <sheetName val="S&amp;U_SUM_SHEET1"/>
      <sheetName val="SUM_SHEET_(2)1"/>
      <sheetName val="SUM_SHEET1"/>
      <sheetName val="JC_IRR1"/>
      <sheetName val="CKH_IRR1"/>
      <sheetName val="CKH_IRR_12_311"/>
      <sheetName val="EQ__IRR1"/>
      <sheetName val="NEW_EQ__IRR1"/>
      <sheetName val="IRR_Analysis1"/>
      <sheetName val="New_IRR_Analysis1"/>
      <sheetName val="New_CapEx_&amp;_Depreciation1"/>
      <sheetName val="DIV_INC1"/>
      <sheetName val="GW_Amort1"/>
      <sheetName val="Depreciation&amp;_CapEx1"/>
      <sheetName val="S&amp;U_and_Cap_Table1"/>
      <sheetName val="S&amp;U_no_disc_nts1"/>
      <sheetName val="PF_Cap_Sum1"/>
      <sheetName val="PF_Cap_Sum_no_disc_nts1"/>
      <sheetName val="LBO_Analysis1"/>
      <sheetName val="Fee_Amort_1"/>
      <sheetName val="DIV_SUM1"/>
      <sheetName val="DCF_Data1"/>
      <sheetName val="CREDIT_STATS1"/>
      <sheetName val="Developer_Notes1"/>
      <sheetName val="Pre_Acq__Depr_1"/>
      <sheetName val="Purchase_Accounting1"/>
      <sheetName val="EPS_Adj_1"/>
      <sheetName val="Trans__Inputs1"/>
      <sheetName val="Co__Inputs1"/>
      <sheetName val="Trans__OV1"/>
      <sheetName val="Prem_1"/>
      <sheetName val="Contrib_1"/>
      <sheetName val="Prem__Sens_1"/>
      <sheetName val="Consid__Sens_1"/>
      <sheetName val="Sum__Comparison1"/>
      <sheetName val="Comp__Stat_1"/>
      <sheetName val="Relative_Trading_Mult_1"/>
      <sheetName val="Run_Series_Macro1"/>
      <sheetName val="Fuels_and_EA_Prices_Work1"/>
      <sheetName val="S&amp;U_SUM_SHEET2"/>
      <sheetName val="SUM_SHEET_(2)2"/>
      <sheetName val="SUM_SHEET2"/>
      <sheetName val="JC_IRR2"/>
      <sheetName val="CKH_IRR2"/>
      <sheetName val="CKH_IRR_12_312"/>
      <sheetName val="EQ__IRR2"/>
      <sheetName val="NEW_EQ__IRR2"/>
      <sheetName val="IRR_Analysis2"/>
      <sheetName val="New_IRR_Analysis2"/>
      <sheetName val="New_CapEx_&amp;_Depreciation2"/>
      <sheetName val="DIV_INC2"/>
      <sheetName val="GW_Amort2"/>
      <sheetName val="Depreciation&amp;_CapEx2"/>
      <sheetName val="S&amp;U_and_Cap_Table2"/>
      <sheetName val="S&amp;U_no_disc_nts2"/>
      <sheetName val="PF_Cap_Sum2"/>
      <sheetName val="PF_Cap_Sum_no_disc_nts2"/>
      <sheetName val="LBO_Analysis2"/>
      <sheetName val="Fee_Amort_2"/>
      <sheetName val="DIV_SUM2"/>
      <sheetName val="DCF_Data2"/>
      <sheetName val="CREDIT_STATS2"/>
      <sheetName val="Developer_Notes2"/>
      <sheetName val="Pre_Acq__Depr_2"/>
      <sheetName val="Purchase_Accounting2"/>
      <sheetName val="EPS_Adj_2"/>
      <sheetName val="Trans__Inputs2"/>
      <sheetName val="Co__Inputs2"/>
      <sheetName val="Trans__OV2"/>
      <sheetName val="Prem_2"/>
      <sheetName val="Contrib_2"/>
      <sheetName val="Prem__Sens_2"/>
      <sheetName val="Consid__Sens_2"/>
      <sheetName val="Sum__Comparison2"/>
      <sheetName val="Comp__Stat_2"/>
      <sheetName val="Relative_Trading_Mult_2"/>
      <sheetName val="Run_Series_Macro2"/>
      <sheetName val="Fuels_and_EA_Prices_Work2"/>
      <sheetName val="Title"/>
      <sheetName val="FootballField"/>
      <sheetName val="Benchmarking Analysis"/>
      <sheetName val="Precedent_Valuation"/>
      <sheetName val="Land_Valuation (Simplified)"/>
      <sheetName val="Land_Valuation"/>
      <sheetName val="Residual_Valuation"/>
      <sheetName val="WACC"/>
      <sheetName val="Financial Summary"/>
      <sheetName val="P&amp;L"/>
      <sheetName val="BS"/>
      <sheetName val="CF"/>
      <sheetName val="Questions"/>
      <sheetName val="P&amp;L_Hist"/>
      <sheetName val="P&amp;L_Hist_DivisionNorte"/>
      <sheetName val="P&amp;L_Hist_DivisionSur"/>
      <sheetName val="P&amp;L_Hist_PIMS"/>
      <sheetName val="P&amp;L_Hist_PUMAI"/>
      <sheetName val="P&amp;L_Hist_Dallas"/>
      <sheetName val="P&amp;L_Hist_Juarez"/>
      <sheetName val="P&amp;L_Hist_Chihuahua"/>
      <sheetName val="P&amp;L_Hist_Monterrey"/>
      <sheetName val="P&amp;L_Hist_Frontera"/>
      <sheetName val="P&amp;L_Hist_CN"/>
      <sheetName val="P&amp;L_Hist_Queretaro"/>
      <sheetName val="P&amp;L_Hist_Guenajuato"/>
      <sheetName val="P&amp;L_Hist_Cancun"/>
      <sheetName val="P&amp;L_Hist_PBC"/>
      <sheetName val="P&amp;L_Hist_CS"/>
      <sheetName val="BS_Hist"/>
      <sheetName val="P&amp;L_Proj"/>
      <sheetName val="BS_Proj"/>
      <sheetName val="Costs_Juarez"/>
      <sheetName val="Land_Proj_Summary"/>
      <sheetName val="Land_Proj_Juarez"/>
      <sheetName val="Sale_Sched_Juarez"/>
      <sheetName val="Land_Proj_Chihuahua"/>
      <sheetName val="Sale_Sched_Chihuahua"/>
      <sheetName val="Land_Proj_Monterrey"/>
      <sheetName val="Sale_Sched_Monterrey"/>
      <sheetName val="Land_Proj_Frontera"/>
      <sheetName val="Sale_Sched_Frontera"/>
      <sheetName val="Land_Proj_Queretaro"/>
      <sheetName val="Sale_Sched_Queretaro"/>
      <sheetName val="Land_Proj_Guenajuato"/>
      <sheetName val="Sale_Sched_Guenajuato"/>
      <sheetName val="Land_Proj_Cancun"/>
      <sheetName val="Sale_Sched_Cancun"/>
      <sheetName val="Consolidated 2003"/>
      <sheetName val="Consolidated 2004"/>
      <sheetName val="Consolidated 2005"/>
      <sheetName val="Reclassification 2005"/>
      <sheetName val="Ajustment 2005"/>
      <sheetName val="Projections 2005-2006"/>
      <sheetName val="Projections 2007-2008"/>
      <sheetName val="Land 2004-2008"/>
      <sheetName val="LandBank_Juarez"/>
      <sheetName val="LandBank_Chihuahua"/>
      <sheetName val="LandBank_Monterrey"/>
      <sheetName val="LandBank_Frontera"/>
      <sheetName val="LandBank_Queretaro"/>
      <sheetName val="LandBank_Guanajuato"/>
      <sheetName val="LandBank_Cancun"/>
      <sheetName val="Objects"/>
      <sheetName val="CreditLong"/>
      <sheetName val="Cash_Stock_Mix_Cred_Charts"/>
      <sheetName val="CreditShort"/>
      <sheetName val="CreditOther"/>
      <sheetName val="Contribution"/>
      <sheetName val="Main Output"/>
      <sheetName val="EPS Charts"/>
      <sheetName val="Debit Memo"/>
      <sheetName val="model_v53j"/>
      <sheetName val="Side-by-side"/>
      <sheetName val="Finland"/>
      <sheetName val="Israel"/>
      <sheetName val="Thailand"/>
      <sheetName val="France"/>
      <sheetName val="Taiwan"/>
      <sheetName val="Chile"/>
      <sheetName val="Egypt"/>
      <sheetName val="El Salvador"/>
      <sheetName val="Morocco"/>
      <sheetName val="Nigeria"/>
      <sheetName val="Key"/>
      <sheetName val="Sch C"/>
      <sheetName val="Exchange Rate"/>
      <sheetName val="S&amp;U_SUM_SHEET3"/>
      <sheetName val="SUM_SHEET_(2)3"/>
      <sheetName val="SUM_SHEET3"/>
      <sheetName val="JC_IRR3"/>
      <sheetName val="CKH_IRR3"/>
      <sheetName val="CKH_IRR_12_313"/>
      <sheetName val="EQ__IRR3"/>
      <sheetName val="NEW_EQ__IRR3"/>
      <sheetName val="IRR_Analysis3"/>
      <sheetName val="New_IRR_Analysis3"/>
      <sheetName val="New_CapEx_&amp;_Depreciation3"/>
      <sheetName val="DIV_INC3"/>
      <sheetName val="GW_Amort3"/>
      <sheetName val="Depreciation&amp;_CapEx3"/>
      <sheetName val="S&amp;U_and_Cap_Table3"/>
      <sheetName val="S&amp;U_no_disc_nts3"/>
      <sheetName val="PF_Cap_Sum3"/>
      <sheetName val="PF_Cap_Sum_no_disc_nts3"/>
      <sheetName val="LBO_Analysis3"/>
      <sheetName val="Fee_Amort_3"/>
      <sheetName val="DIV_SUM3"/>
      <sheetName val="DCF_Data3"/>
      <sheetName val="CREDIT_STATS3"/>
      <sheetName val="Developer_Notes3"/>
      <sheetName val="Pre_Acq__Depr_3"/>
      <sheetName val="Purchase_Accounting3"/>
      <sheetName val="EPS_Adj_3"/>
      <sheetName val="Trans__Inputs3"/>
      <sheetName val="Co__Inputs3"/>
      <sheetName val="Trans__OV3"/>
      <sheetName val="Prem_3"/>
      <sheetName val="Contrib_3"/>
      <sheetName val="Prem__Sens_3"/>
      <sheetName val="Consid__Sens_3"/>
      <sheetName val="Sum__Comparison3"/>
      <sheetName val="Comp__Stat_3"/>
      <sheetName val="Relative_Trading_Mult_3"/>
      <sheetName val="Run_Series_Macro3"/>
      <sheetName val="Fuels_and_EA_Prices_Work3"/>
      <sheetName val="S&amp;U_SUM_SHEET4"/>
      <sheetName val="SUM_SHEET_(2)4"/>
      <sheetName val="SUM_SHEET4"/>
      <sheetName val="JC_IRR4"/>
      <sheetName val="CKH_IRR4"/>
      <sheetName val="CKH_IRR_12_314"/>
      <sheetName val="EQ__IRR4"/>
      <sheetName val="NEW_EQ__IRR4"/>
      <sheetName val="IRR_Analysis4"/>
      <sheetName val="New_IRR_Analysis4"/>
      <sheetName val="New_CapEx_&amp;_Depreciation4"/>
      <sheetName val="DIV_INC4"/>
      <sheetName val="GW_Amort4"/>
      <sheetName val="Depreciation&amp;_CapEx4"/>
      <sheetName val="S&amp;U_and_Cap_Table4"/>
      <sheetName val="S&amp;U_no_disc_nts4"/>
      <sheetName val="PF_Cap_Sum4"/>
      <sheetName val="PF_Cap_Sum_no_disc_nts4"/>
      <sheetName val="LBO_Analysis4"/>
      <sheetName val="Fee_Amort_4"/>
      <sheetName val="DIV_SUM4"/>
      <sheetName val="DCF_Data4"/>
      <sheetName val="CREDIT_STATS4"/>
      <sheetName val="Developer_Notes4"/>
      <sheetName val="Pre_Acq__Depr_4"/>
      <sheetName val="Purchase_Accounting4"/>
      <sheetName val="EPS_Adj_4"/>
      <sheetName val="Trans__Inputs4"/>
      <sheetName val="Co__Inputs4"/>
      <sheetName val="Trans__OV4"/>
      <sheetName val="Prem_4"/>
      <sheetName val="Contrib_4"/>
      <sheetName val="Prem__Sens_4"/>
      <sheetName val="Consid__Sens_4"/>
      <sheetName val="Sum__Comparison4"/>
      <sheetName val="Comp__Stat_4"/>
      <sheetName val="Relative_Trading_Mult_4"/>
      <sheetName val="Run_Series_Macro4"/>
      <sheetName val="Fuels_and_EA_Prices_Work4"/>
      <sheetName val="Sheet2"/>
      <sheetName val="S&amp;U_SUM_SHEET5"/>
      <sheetName val="SUM_SHEET_(2)5"/>
      <sheetName val="SUM_SHEET5"/>
      <sheetName val="JC_IRR5"/>
      <sheetName val="CKH_IRR5"/>
      <sheetName val="CKH_IRR_12_315"/>
      <sheetName val="EQ__IRR5"/>
      <sheetName val="NEW_EQ__IRR5"/>
      <sheetName val="IRR_Analysis5"/>
      <sheetName val="New_IRR_Analysis5"/>
      <sheetName val="New_CapEx_&amp;_Depreciation5"/>
      <sheetName val="DIV_INC5"/>
      <sheetName val="GW_Amort5"/>
      <sheetName val="Depreciation&amp;_CapEx5"/>
      <sheetName val="S&amp;U_and_Cap_Table5"/>
      <sheetName val="S&amp;U_no_disc_nts5"/>
      <sheetName val="PF_Cap_Sum5"/>
      <sheetName val="PF_Cap_Sum_no_disc_nts5"/>
      <sheetName val="LBO_Analysis5"/>
      <sheetName val="Fee_Amort_5"/>
      <sheetName val="DIV_SUM5"/>
      <sheetName val="DCF_Data5"/>
      <sheetName val="CREDIT_STATS5"/>
      <sheetName val="Developer_Notes5"/>
      <sheetName val="Pre_Acq__Depr_5"/>
      <sheetName val="Purchase_Accounting5"/>
      <sheetName val="EPS_Adj_5"/>
      <sheetName val="Trans__Inputs5"/>
      <sheetName val="Co__Inputs5"/>
      <sheetName val="Trans__OV5"/>
      <sheetName val="Prem_5"/>
      <sheetName val="Contrib_5"/>
      <sheetName val="Prem__Sens_5"/>
      <sheetName val="Consid__Sens_5"/>
      <sheetName val="Sum__Comparison5"/>
      <sheetName val="Comp__Stat_5"/>
      <sheetName val="Relative_Trading_Mult_5"/>
      <sheetName val="Run_Series_Macro5"/>
      <sheetName val="Fuels_and_EA_Prices_Work5"/>
      <sheetName val="Benchmarking_Analysis"/>
      <sheetName val="Land_Valuation_(Simplified)"/>
      <sheetName val="Financial_Summary"/>
      <sheetName val="Consolidated_2003"/>
      <sheetName val="Consolidated_2004"/>
      <sheetName val="Consolidated_2005"/>
      <sheetName val="Reclassification_2005"/>
      <sheetName val="Ajustment_2005"/>
      <sheetName val="Projections_2005-2006"/>
      <sheetName val="Projections_2007-2008"/>
      <sheetName val="Land_2004-2008"/>
      <sheetName val="Main_Output"/>
      <sheetName val="EPS_Charts"/>
      <sheetName val="Debit_Memo"/>
      <sheetName val="El_Salvador"/>
      <sheetName val="Sch_C"/>
      <sheetName val="Exchange_Rate"/>
      <sheetName val="Availability&amp;NCF"/>
      <sheetName val="Price"/>
      <sheetName val="S&amp;U_SUM_SHEET6"/>
      <sheetName val="SUM_SHEET_(2)6"/>
      <sheetName val="SUM_SHEET6"/>
      <sheetName val="JC_IRR6"/>
      <sheetName val="CKH_IRR6"/>
      <sheetName val="CKH_IRR_12_316"/>
      <sheetName val="EQ__IRR6"/>
      <sheetName val="NEW_EQ__IRR6"/>
      <sheetName val="IRR_Analysis6"/>
      <sheetName val="New_IRR_Analysis6"/>
      <sheetName val="New_CapEx_&amp;_Depreciation6"/>
      <sheetName val="DIV_INC6"/>
      <sheetName val="GW_Amort6"/>
      <sheetName val="Depreciation&amp;_CapEx6"/>
      <sheetName val="S&amp;U_and_Cap_Table6"/>
      <sheetName val="S&amp;U_no_disc_nts6"/>
      <sheetName val="PF_Cap_Sum6"/>
      <sheetName val="PF_Cap_Sum_no_disc_nts6"/>
      <sheetName val="LBO_Analysis6"/>
      <sheetName val="Fee_Amort_6"/>
      <sheetName val="DIV_SUM6"/>
      <sheetName val="DCF_Data6"/>
      <sheetName val="CREDIT_STATS6"/>
      <sheetName val="Developer_Notes6"/>
      <sheetName val="Pre_Acq__Depr_6"/>
      <sheetName val="Purchase_Accounting6"/>
      <sheetName val="EPS_Adj_6"/>
      <sheetName val="Trans__Inputs6"/>
      <sheetName val="Co__Inputs6"/>
      <sheetName val="Trans__OV6"/>
      <sheetName val="Prem_6"/>
      <sheetName val="Contrib_6"/>
      <sheetName val="Prem__Sens_6"/>
      <sheetName val="Consid__Sens_6"/>
      <sheetName val="Sum__Comparison6"/>
      <sheetName val="Comp__Stat_6"/>
      <sheetName val="Relative_Trading_Mult_6"/>
      <sheetName val="Run_Series_Macro6"/>
      <sheetName val="Fuels_and_EA_Prices_Work6"/>
      <sheetName val="Benchmarking_Analysis1"/>
      <sheetName val="Land_Valuation_(Simplified)1"/>
      <sheetName val="Financial_Summary1"/>
      <sheetName val="Consolidated_20031"/>
      <sheetName val="Consolidated_20041"/>
      <sheetName val="Consolidated_20051"/>
      <sheetName val="Reclassification_20051"/>
      <sheetName val="Ajustment_20051"/>
      <sheetName val="Projections_2005-20061"/>
      <sheetName val="Projections_2007-20081"/>
      <sheetName val="Land_2004-20081"/>
      <sheetName val="Main_Output1"/>
      <sheetName val="EPS_Charts1"/>
      <sheetName val="Debit_Memo1"/>
      <sheetName val="El_Salvador1"/>
      <sheetName val="Sch_C1"/>
      <sheetName val="Exchange_Rate1"/>
      <sheetName val="S&amp;U_SUM_SHEET7"/>
      <sheetName val="SUM_SHEET_(2)7"/>
      <sheetName val="SUM_SHEET7"/>
      <sheetName val="JC_IRR7"/>
      <sheetName val="CKH_IRR7"/>
      <sheetName val="CKH_IRR_12_317"/>
      <sheetName val="EQ__IRR7"/>
      <sheetName val="NEW_EQ__IRR7"/>
      <sheetName val="IRR_Analysis7"/>
      <sheetName val="New_IRR_Analysis7"/>
      <sheetName val="New_CapEx_&amp;_Depreciation7"/>
      <sheetName val="DIV_INC7"/>
      <sheetName val="GW_Amort7"/>
      <sheetName val="Depreciation&amp;_CapEx7"/>
      <sheetName val="S&amp;U_and_Cap_Table7"/>
      <sheetName val="S&amp;U_no_disc_nts7"/>
      <sheetName val="PF_Cap_Sum7"/>
      <sheetName val="PF_Cap_Sum_no_disc_nts7"/>
      <sheetName val="LBO_Analysis7"/>
      <sheetName val="Fee_Amort_7"/>
      <sheetName val="DIV_SUM7"/>
      <sheetName val="DCF_Data7"/>
      <sheetName val="CREDIT_STATS7"/>
      <sheetName val="Developer_Notes7"/>
      <sheetName val="Pre_Acq__Depr_7"/>
      <sheetName val="Purchase_Accounting7"/>
      <sheetName val="EPS_Adj_7"/>
      <sheetName val="Trans__Inputs7"/>
      <sheetName val="Co__Inputs7"/>
      <sheetName val="Trans__OV7"/>
      <sheetName val="Prem_7"/>
      <sheetName val="Contrib_7"/>
      <sheetName val="Prem__Sens_7"/>
      <sheetName val="Consid__Sens_7"/>
      <sheetName val="Sum__Comparison7"/>
      <sheetName val="Comp__Stat_7"/>
      <sheetName val="Relative_Trading_Mult_7"/>
      <sheetName val="Run_Series_Macro7"/>
      <sheetName val="Fuels_and_EA_Prices_Work7"/>
      <sheetName val="Benchmarking_Analysis2"/>
      <sheetName val="Land_Valuation_(Simplified)2"/>
      <sheetName val="Financial_Summary2"/>
      <sheetName val="Consolidated_20032"/>
      <sheetName val="Consolidated_20042"/>
      <sheetName val="Consolidated_20052"/>
      <sheetName val="Reclassification_20052"/>
      <sheetName val="Ajustment_20052"/>
      <sheetName val="Projections_2005-20062"/>
      <sheetName val="Projections_2007-20082"/>
      <sheetName val="Land_2004-20082"/>
      <sheetName val="Main_Output2"/>
      <sheetName val="EPS_Charts2"/>
      <sheetName val="Debit_Memo2"/>
      <sheetName val="El_Salvador2"/>
      <sheetName val="Sch_C2"/>
      <sheetName val="Exchange_Rate2"/>
      <sheetName val="Project Inputs"/>
      <sheetName val="ResGeral-NOV01"/>
      <sheetName val="KPI CC Graf"/>
      <sheetName val="S&amp;U_SUM_SHEET8"/>
      <sheetName val="SUM_SHEET_(2)8"/>
      <sheetName val="SUM_SHEET8"/>
      <sheetName val="JC_IRR8"/>
      <sheetName val="CKH_IRR8"/>
      <sheetName val="CKH_IRR_12_318"/>
      <sheetName val="EQ__IRR8"/>
      <sheetName val="NEW_EQ__IRR8"/>
      <sheetName val="IRR_Analysis8"/>
      <sheetName val="New_IRR_Analysis8"/>
      <sheetName val="New_CapEx_&amp;_Depreciation8"/>
      <sheetName val="DIV_INC8"/>
      <sheetName val="GW_Amort8"/>
      <sheetName val="Depreciation&amp;_CapEx8"/>
      <sheetName val="S&amp;U_and_Cap_Table8"/>
      <sheetName val="S&amp;U_no_disc_nts8"/>
      <sheetName val="PF_Cap_Sum8"/>
      <sheetName val="PF_Cap_Sum_no_disc_nts8"/>
      <sheetName val="LBO_Analysis8"/>
      <sheetName val="Fee_Amort_8"/>
      <sheetName val="DIV_SUM8"/>
      <sheetName val="DCF_Data8"/>
      <sheetName val="CREDIT_STATS8"/>
      <sheetName val="Developer_Notes8"/>
      <sheetName val="Pre_Acq__Depr_8"/>
      <sheetName val="Purchase_Accounting8"/>
      <sheetName val="EPS_Adj_8"/>
      <sheetName val="Trans__Inputs8"/>
      <sheetName val="Co__Inputs8"/>
      <sheetName val="Trans__OV8"/>
      <sheetName val="Prem_8"/>
      <sheetName val="Contrib_8"/>
      <sheetName val="Prem__Sens_8"/>
      <sheetName val="Consid__Sens_8"/>
      <sheetName val="Sum__Comparison8"/>
      <sheetName val="Comp__Stat_8"/>
      <sheetName val="Relative_Trading_Mult_8"/>
      <sheetName val="Run_Series_Macro8"/>
      <sheetName val="Fuels_and_EA_Prices_Work8"/>
      <sheetName val="Benchmarking_Analysis3"/>
      <sheetName val="Land_Valuation_(Simplified)3"/>
      <sheetName val="Financial_Summary3"/>
      <sheetName val="Consolidated_20033"/>
      <sheetName val="Consolidated_20043"/>
      <sheetName val="Consolidated_20053"/>
      <sheetName val="Reclassification_20053"/>
      <sheetName val="Ajustment_20053"/>
      <sheetName val="Projections_2005-20063"/>
      <sheetName val="Projections_2007-20083"/>
      <sheetName val="Land_2004-20083"/>
      <sheetName val="Main_Output3"/>
      <sheetName val="EPS_Charts3"/>
      <sheetName val="Debit_Memo3"/>
      <sheetName val="El_Salvador3"/>
      <sheetName val="Sch_C3"/>
      <sheetName val="Exchange_Rate3"/>
      <sheetName val="Project_Inputs"/>
      <sheetName val="Cover"/>
      <sheetName val="0. Index"/>
      <sheetName val="1. Instructions"/>
      <sheetName val="2. P&amp;L"/>
      <sheetName val="3.1. Complete template"/>
      <sheetName val="3.2. Template - Travelling"/>
      <sheetName val="4.1. EDPR Service Cataloge"/>
      <sheetName val="4.2. Serv. Excluded Cataloge"/>
      <sheetName val="4.5. Travel expenses"/>
      <sheetName val="4.3. Equivalences"/>
      <sheetName val="4.4. Data Validation"/>
      <sheetName val="P&amp;C"/>
      <sheetName val="Pivot"/>
      <sheetName val="Pivot Formulas"/>
      <sheetName val="Tornado"/>
      <sheetName val="MagSupport"/>
      <sheetName val="S&amp;U_SUM_SHEET9"/>
      <sheetName val="SUM_SHEET_(2)9"/>
      <sheetName val="SUM_SHEET9"/>
      <sheetName val="JC_IRR9"/>
      <sheetName val="CKH_IRR9"/>
      <sheetName val="CKH_IRR_12_319"/>
      <sheetName val="EQ__IRR9"/>
      <sheetName val="NEW_EQ__IRR9"/>
      <sheetName val="IRR_Analysis9"/>
      <sheetName val="New_IRR_Analysis9"/>
      <sheetName val="New_CapEx_&amp;_Depreciation9"/>
      <sheetName val="DIV_INC9"/>
      <sheetName val="GW_Amort9"/>
      <sheetName val="Depreciation&amp;_CapEx9"/>
      <sheetName val="S&amp;U_and_Cap_Table9"/>
      <sheetName val="S&amp;U_no_disc_nts9"/>
      <sheetName val="PF_Cap_Sum9"/>
      <sheetName val="PF_Cap_Sum_no_disc_nts9"/>
      <sheetName val="LBO_Analysis9"/>
      <sheetName val="Fee_Amort_9"/>
      <sheetName val="DIV_SUM9"/>
      <sheetName val="DCF_Data9"/>
      <sheetName val="CREDIT_STATS9"/>
      <sheetName val="Developer_Notes9"/>
      <sheetName val="Pre_Acq__Depr_9"/>
      <sheetName val="Purchase_Accounting9"/>
      <sheetName val="EPS_Adj_9"/>
      <sheetName val="Trans__Inputs9"/>
      <sheetName val="Co__Inputs9"/>
      <sheetName val="Trans__OV9"/>
      <sheetName val="Prem_9"/>
      <sheetName val="Contrib_9"/>
      <sheetName val="Prem__Sens_9"/>
      <sheetName val="Consid__Sens_9"/>
      <sheetName val="Sum__Comparison9"/>
      <sheetName val="Comp__Stat_9"/>
      <sheetName val="Relative_Trading_Mult_9"/>
      <sheetName val="Run_Series_Macro9"/>
      <sheetName val="Fuels_and_EA_Prices_Work9"/>
      <sheetName val="Benchmarking_Analysis4"/>
      <sheetName val="Land_Valuation_(Simplified)4"/>
      <sheetName val="Financial_Summary4"/>
      <sheetName val="Consolidated_20034"/>
      <sheetName val="Consolidated_20044"/>
      <sheetName val="Consolidated_20054"/>
      <sheetName val="Reclassification_20054"/>
      <sheetName val="Ajustment_20054"/>
      <sheetName val="Projections_2005-20064"/>
      <sheetName val="Projections_2007-20084"/>
      <sheetName val="Land_2004-20084"/>
      <sheetName val="Main_Output4"/>
      <sheetName val="EPS_Charts4"/>
      <sheetName val="Debit_Memo4"/>
      <sheetName val="El_Salvador4"/>
      <sheetName val="Sch_C4"/>
      <sheetName val="Exchange_Rate4"/>
      <sheetName val="Project_Inputs1"/>
      <sheetName val="KPI_CC_Graf"/>
      <sheetName val="0__Index"/>
      <sheetName val="1__Instructions"/>
      <sheetName val="2__P&amp;L"/>
      <sheetName val="3_1__Complete_template"/>
      <sheetName val="3_2__Template_-_Travelling"/>
      <sheetName val="4_1__EDPR_Service_Cataloge"/>
      <sheetName val="4_2__Serv__Excluded_Cataloge"/>
      <sheetName val="4_5__Travel_expenses"/>
      <sheetName val="4_3__Equivalences"/>
      <sheetName val="4_4__Data_Validation"/>
      <sheetName val="Pivot_Formulas"/>
      <sheetName val="Assumptions"/>
      <sheetName val="Inputs"/>
      <sheetName val="Options"/>
      <sheetName val="DataBase"/>
      <sheetName val="Transaction assumptions"/>
      <sheetName val="Head Summary"/>
      <sheetName val="Caney River Inputs"/>
      <sheetName val="Download"/>
      <sheetName val="Financial Drivers"/>
      <sheetName val="Income Statement"/>
      <sheetName val="Balance Sheet"/>
      <sheetName val="Statement of Cash Flows"/>
      <sheetName val="Wholesale Revenue"/>
      <sheetName val="Wholesale Cost"/>
      <sheetName val="Autostrata Revenue"/>
      <sheetName val="Autostrata Cost"/>
      <sheetName val="Debt Schedule"/>
      <sheetName val="LookupSheet"/>
      <sheetName val="Summary-Monthly Depreciation"/>
      <sheetName val="CLG115-3-1比較用"/>
      <sheetName val="SMF"/>
      <sheetName val="Hf"/>
      <sheetName val="FY 2004"/>
      <sheetName val="Sheet1"/>
      <sheetName val="Lists"/>
      <sheetName val="S&amp;U_SUM_SHEET10"/>
      <sheetName val="SUM_SHEET_(2)10"/>
      <sheetName val="SUM_SHEET10"/>
      <sheetName val="JC_IRR10"/>
      <sheetName val="CKH_IRR10"/>
      <sheetName val="CKH_IRR_12_3110"/>
      <sheetName val="EQ__IRR10"/>
      <sheetName val="NEW_EQ__IRR10"/>
      <sheetName val="IRR_Analysis10"/>
      <sheetName val="New_IRR_Analysis10"/>
      <sheetName val="New_CapEx_&amp;_Depreciation10"/>
      <sheetName val="DIV_INC10"/>
      <sheetName val="GW_Amort10"/>
      <sheetName val="Depreciation&amp;_CapEx10"/>
      <sheetName val="S&amp;U_and_Cap_Table10"/>
      <sheetName val="S&amp;U_no_disc_nts10"/>
      <sheetName val="PF_Cap_Sum10"/>
      <sheetName val="PF_Cap_Sum_no_disc_nts10"/>
      <sheetName val="LBO_Analysis10"/>
      <sheetName val="Fee_Amort_10"/>
      <sheetName val="DIV_SUM10"/>
      <sheetName val="DCF_Data10"/>
      <sheetName val="CREDIT_STATS10"/>
      <sheetName val="Developer_Notes10"/>
      <sheetName val="Pre_Acq__Depr_10"/>
      <sheetName val="Purchase_Accounting10"/>
      <sheetName val="EPS_Adj_10"/>
      <sheetName val="Trans__Inputs10"/>
      <sheetName val="Co__Inputs10"/>
      <sheetName val="Trans__OV10"/>
      <sheetName val="Prem_10"/>
      <sheetName val="Contrib_10"/>
      <sheetName val="Prem__Sens_10"/>
      <sheetName val="Consid__Sens_10"/>
      <sheetName val="Sum__Comparison10"/>
      <sheetName val="Comp__Stat_10"/>
      <sheetName val="Relative_Trading_Mult_10"/>
      <sheetName val="Run_Series_Macro10"/>
      <sheetName val="Fuels_and_EA_Prices_Work10"/>
      <sheetName val="Benchmarking_Analysis5"/>
      <sheetName val="Land_Valuation_(Simplified)5"/>
      <sheetName val="Financial_Summary5"/>
      <sheetName val="Consolidated_20035"/>
      <sheetName val="Consolidated_20045"/>
      <sheetName val="Consolidated_20055"/>
      <sheetName val="Reclassification_20055"/>
      <sheetName val="Ajustment_20055"/>
      <sheetName val="Projections_2005-20065"/>
      <sheetName val="Projections_2007-20085"/>
      <sheetName val="Land_2004-20085"/>
      <sheetName val="Main_Output5"/>
      <sheetName val="EPS_Charts5"/>
      <sheetName val="Debit_Memo5"/>
      <sheetName val="El_Salvador5"/>
      <sheetName val="Sch_C5"/>
      <sheetName val="Exchange_Rate5"/>
      <sheetName val="Project_Inputs2"/>
      <sheetName val="KPI_CC_Graf1"/>
      <sheetName val="0__Index1"/>
      <sheetName val="1__Instructions1"/>
      <sheetName val="2__P&amp;L1"/>
      <sheetName val="3_1__Complete_template1"/>
      <sheetName val="3_2__Template_-_Travelling1"/>
      <sheetName val="4_1__EDPR_Service_Cataloge1"/>
      <sheetName val="4_2__Serv__Excluded_Cataloge1"/>
      <sheetName val="4_5__Travel_expenses1"/>
      <sheetName val="4_3__Equivalences1"/>
      <sheetName val="4_4__Data_Validation1"/>
      <sheetName val="Pivot_Formulas1"/>
      <sheetName val="Transaction_assumptions"/>
      <sheetName val="Head_Summary"/>
      <sheetName val="Caney_River_Inputs"/>
      <sheetName val="Financial_Drivers"/>
      <sheetName val="Income_Statement"/>
      <sheetName val="Balance_Sheet"/>
      <sheetName val="Statement_of_Cash_Flows"/>
      <sheetName val="Wholesale_Revenue"/>
      <sheetName val="Wholesale_Cost"/>
      <sheetName val="Autostrata_Revenue"/>
      <sheetName val="Autostrata_Cost"/>
      <sheetName val="Debt_Schedule"/>
      <sheetName val="Summary-Monthly_Depreciation"/>
      <sheetName val="FY_2004"/>
      <sheetName val="S&amp;U_SUM_SHEET11"/>
      <sheetName val="SUM_SHEET_(2)11"/>
      <sheetName val="SUM_SHEET11"/>
      <sheetName val="JC_IRR11"/>
      <sheetName val="CKH_IRR11"/>
      <sheetName val="CKH_IRR_12_3111"/>
      <sheetName val="EQ__IRR11"/>
      <sheetName val="NEW_EQ__IRR11"/>
      <sheetName val="IRR_Analysis11"/>
      <sheetName val="New_IRR_Analysis11"/>
      <sheetName val="New_CapEx_&amp;_Depreciation11"/>
      <sheetName val="DIV_INC11"/>
      <sheetName val="GW_Amort11"/>
      <sheetName val="Depreciation&amp;_CapEx11"/>
      <sheetName val="S&amp;U_and_Cap_Table11"/>
      <sheetName val="S&amp;U_no_disc_nts11"/>
      <sheetName val="PF_Cap_Sum11"/>
      <sheetName val="PF_Cap_Sum_no_disc_nts11"/>
      <sheetName val="LBO_Analysis11"/>
      <sheetName val="Fee_Amort_11"/>
      <sheetName val="DIV_SUM11"/>
      <sheetName val="DCF_Data11"/>
      <sheetName val="CREDIT_STATS11"/>
      <sheetName val="Developer_Notes11"/>
      <sheetName val="Pre_Acq__Depr_11"/>
      <sheetName val="Purchase_Accounting11"/>
      <sheetName val="EPS_Adj_11"/>
      <sheetName val="Trans__Inputs11"/>
      <sheetName val="Co__Inputs11"/>
      <sheetName val="Trans__OV11"/>
      <sheetName val="Prem_11"/>
      <sheetName val="Contrib_11"/>
      <sheetName val="Prem__Sens_11"/>
      <sheetName val="Consid__Sens_11"/>
      <sheetName val="Sum__Comparison11"/>
      <sheetName val="Comp__Stat_11"/>
      <sheetName val="Relative_Trading_Mult_11"/>
      <sheetName val="Run_Series_Macro11"/>
      <sheetName val="Fuels_and_EA_Prices_Work11"/>
      <sheetName val="Benchmarking_Analysis6"/>
      <sheetName val="Land_Valuation_(Simplified)6"/>
      <sheetName val="Financial_Summary6"/>
      <sheetName val="Consolidated_20036"/>
      <sheetName val="Consolidated_20046"/>
      <sheetName val="Consolidated_20056"/>
      <sheetName val="Reclassification_20056"/>
      <sheetName val="Ajustment_20056"/>
      <sheetName val="Projections_2005-20066"/>
      <sheetName val="Projections_2007-20086"/>
      <sheetName val="Land_2004-20086"/>
      <sheetName val="Main_Output6"/>
      <sheetName val="EPS_Charts6"/>
      <sheetName val="Debit_Memo6"/>
      <sheetName val="El_Salvador6"/>
      <sheetName val="Sch_C6"/>
      <sheetName val="Exchange_Rate6"/>
      <sheetName val="Project_Inputs3"/>
      <sheetName val="KPI_CC_Graf2"/>
      <sheetName val="0__Index2"/>
      <sheetName val="1__Instructions2"/>
      <sheetName val="2__P&amp;L2"/>
      <sheetName val="3_1__Complete_template2"/>
      <sheetName val="3_2__Template_-_Travelling2"/>
      <sheetName val="4_1__EDPR_Service_Cataloge2"/>
      <sheetName val="4_2__Serv__Excluded_Cataloge2"/>
      <sheetName val="4_5__Travel_expenses2"/>
      <sheetName val="4_3__Equivalences2"/>
      <sheetName val="4_4__Data_Validation2"/>
      <sheetName val="Pivot_Formulas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sheetData sheetId="271"/>
      <sheetData sheetId="272"/>
      <sheetData sheetId="273"/>
      <sheetData sheetId="274"/>
      <sheetData sheetId="275"/>
      <sheetData sheetId="276"/>
      <sheetData sheetId="277"/>
      <sheetData sheetId="278"/>
      <sheetData sheetId="279"/>
      <sheetData sheetId="280"/>
      <sheetData sheetId="281"/>
      <sheetData sheetId="282"/>
      <sheetData sheetId="283"/>
      <sheetData sheetId="284"/>
      <sheetData sheetId="285"/>
      <sheetData sheetId="286"/>
      <sheetData sheetId="287"/>
      <sheetData sheetId="288"/>
      <sheetData sheetId="289"/>
      <sheetData sheetId="290"/>
      <sheetData sheetId="291"/>
      <sheetData sheetId="292"/>
      <sheetData sheetId="293"/>
      <sheetData sheetId="294"/>
      <sheetData sheetId="295"/>
      <sheetData sheetId="296"/>
      <sheetData sheetId="297"/>
      <sheetData sheetId="298"/>
      <sheetData sheetId="299"/>
      <sheetData sheetId="300"/>
      <sheetData sheetId="301"/>
      <sheetData sheetId="302"/>
      <sheetData sheetId="303"/>
      <sheetData sheetId="304"/>
      <sheetData sheetId="305"/>
      <sheetData sheetId="306"/>
      <sheetData sheetId="307"/>
      <sheetData sheetId="308"/>
      <sheetData sheetId="309"/>
      <sheetData sheetId="310"/>
      <sheetData sheetId="311"/>
      <sheetData sheetId="312"/>
      <sheetData sheetId="313"/>
      <sheetData sheetId="314"/>
      <sheetData sheetId="315"/>
      <sheetData sheetId="316"/>
      <sheetData sheetId="317"/>
      <sheetData sheetId="318"/>
      <sheetData sheetId="319"/>
      <sheetData sheetId="320"/>
      <sheetData sheetId="321"/>
      <sheetData sheetId="322"/>
      <sheetData sheetId="323"/>
      <sheetData sheetId="324"/>
      <sheetData sheetId="325"/>
      <sheetData sheetId="326"/>
      <sheetData sheetId="327"/>
      <sheetData sheetId="328"/>
      <sheetData sheetId="329"/>
      <sheetData sheetId="330"/>
      <sheetData sheetId="331"/>
      <sheetData sheetId="332"/>
      <sheetData sheetId="333"/>
      <sheetData sheetId="334"/>
      <sheetData sheetId="335"/>
      <sheetData sheetId="336"/>
      <sheetData sheetId="337"/>
      <sheetData sheetId="338"/>
      <sheetData sheetId="339"/>
      <sheetData sheetId="340"/>
      <sheetData sheetId="341"/>
      <sheetData sheetId="342"/>
      <sheetData sheetId="343"/>
      <sheetData sheetId="344"/>
      <sheetData sheetId="345"/>
      <sheetData sheetId="346"/>
      <sheetData sheetId="347"/>
      <sheetData sheetId="348" refreshError="1"/>
      <sheetData sheetId="349"/>
      <sheetData sheetId="350"/>
      <sheetData sheetId="351"/>
      <sheetData sheetId="352"/>
      <sheetData sheetId="353"/>
      <sheetData sheetId="354"/>
      <sheetData sheetId="355"/>
      <sheetData sheetId="356"/>
      <sheetData sheetId="357"/>
      <sheetData sheetId="358"/>
      <sheetData sheetId="359"/>
      <sheetData sheetId="360"/>
      <sheetData sheetId="361"/>
      <sheetData sheetId="362"/>
      <sheetData sheetId="363"/>
      <sheetData sheetId="364"/>
      <sheetData sheetId="365"/>
      <sheetData sheetId="366"/>
      <sheetData sheetId="367"/>
      <sheetData sheetId="368"/>
      <sheetData sheetId="369"/>
      <sheetData sheetId="370"/>
      <sheetData sheetId="371"/>
      <sheetData sheetId="372"/>
      <sheetData sheetId="373"/>
      <sheetData sheetId="374"/>
      <sheetData sheetId="375"/>
      <sheetData sheetId="376"/>
      <sheetData sheetId="377"/>
      <sheetData sheetId="378"/>
      <sheetData sheetId="379"/>
      <sheetData sheetId="380"/>
      <sheetData sheetId="381"/>
      <sheetData sheetId="382"/>
      <sheetData sheetId="383"/>
      <sheetData sheetId="384"/>
      <sheetData sheetId="385"/>
      <sheetData sheetId="386"/>
      <sheetData sheetId="387"/>
      <sheetData sheetId="388"/>
      <sheetData sheetId="389"/>
      <sheetData sheetId="390"/>
      <sheetData sheetId="391"/>
      <sheetData sheetId="392"/>
      <sheetData sheetId="393"/>
      <sheetData sheetId="394"/>
      <sheetData sheetId="395"/>
      <sheetData sheetId="396"/>
      <sheetData sheetId="397"/>
      <sheetData sheetId="398"/>
      <sheetData sheetId="399"/>
      <sheetData sheetId="400"/>
      <sheetData sheetId="401"/>
      <sheetData sheetId="402"/>
      <sheetData sheetId="403"/>
      <sheetData sheetId="404"/>
      <sheetData sheetId="405" refreshError="1"/>
      <sheetData sheetId="406" refreshError="1"/>
      <sheetData sheetId="407"/>
      <sheetData sheetId="408"/>
      <sheetData sheetId="409"/>
      <sheetData sheetId="410"/>
      <sheetData sheetId="411"/>
      <sheetData sheetId="412"/>
      <sheetData sheetId="413"/>
      <sheetData sheetId="414"/>
      <sheetData sheetId="415"/>
      <sheetData sheetId="416"/>
      <sheetData sheetId="417"/>
      <sheetData sheetId="418"/>
      <sheetData sheetId="419"/>
      <sheetData sheetId="420"/>
      <sheetData sheetId="421"/>
      <sheetData sheetId="422"/>
      <sheetData sheetId="423"/>
      <sheetData sheetId="424"/>
      <sheetData sheetId="425"/>
      <sheetData sheetId="426"/>
      <sheetData sheetId="427"/>
      <sheetData sheetId="428"/>
      <sheetData sheetId="429"/>
      <sheetData sheetId="430"/>
      <sheetData sheetId="431"/>
      <sheetData sheetId="432"/>
      <sheetData sheetId="433"/>
      <sheetData sheetId="434"/>
      <sheetData sheetId="435"/>
      <sheetData sheetId="436"/>
      <sheetData sheetId="437"/>
      <sheetData sheetId="438"/>
      <sheetData sheetId="439"/>
      <sheetData sheetId="440"/>
      <sheetData sheetId="441"/>
      <sheetData sheetId="442"/>
      <sheetData sheetId="443"/>
      <sheetData sheetId="444"/>
      <sheetData sheetId="445"/>
      <sheetData sheetId="446"/>
      <sheetData sheetId="447"/>
      <sheetData sheetId="448"/>
      <sheetData sheetId="449"/>
      <sheetData sheetId="450"/>
      <sheetData sheetId="451"/>
      <sheetData sheetId="452"/>
      <sheetData sheetId="453"/>
      <sheetData sheetId="454"/>
      <sheetData sheetId="455"/>
      <sheetData sheetId="456"/>
      <sheetData sheetId="457"/>
      <sheetData sheetId="458"/>
      <sheetData sheetId="459"/>
      <sheetData sheetId="460"/>
      <sheetData sheetId="461"/>
      <sheetData sheetId="462"/>
      <sheetData sheetId="463"/>
      <sheetData sheetId="464"/>
      <sheetData sheetId="465"/>
      <sheetData sheetId="466"/>
      <sheetData sheetId="467"/>
      <sheetData sheetId="468"/>
      <sheetData sheetId="469"/>
      <sheetData sheetId="470"/>
      <sheetData sheetId="471"/>
      <sheetData sheetId="472"/>
      <sheetData sheetId="473"/>
      <sheetData sheetId="474"/>
      <sheetData sheetId="475"/>
      <sheetData sheetId="476"/>
      <sheetData sheetId="477"/>
      <sheetData sheetId="478"/>
      <sheetData sheetId="479"/>
      <sheetData sheetId="480"/>
      <sheetData sheetId="481"/>
      <sheetData sheetId="482"/>
      <sheetData sheetId="483"/>
      <sheetData sheetId="484"/>
      <sheetData sheetId="485"/>
      <sheetData sheetId="486"/>
      <sheetData sheetId="487"/>
      <sheetData sheetId="488"/>
      <sheetData sheetId="489"/>
      <sheetData sheetId="490"/>
      <sheetData sheetId="491"/>
      <sheetData sheetId="492"/>
      <sheetData sheetId="493"/>
      <sheetData sheetId="494"/>
      <sheetData sheetId="495"/>
      <sheetData sheetId="496"/>
      <sheetData sheetId="497"/>
      <sheetData sheetId="498"/>
      <sheetData sheetId="499"/>
      <sheetData sheetId="500"/>
      <sheetData sheetId="501"/>
      <sheetData sheetId="502"/>
      <sheetData sheetId="503"/>
      <sheetData sheetId="504"/>
      <sheetData sheetId="505"/>
      <sheetData sheetId="506"/>
      <sheetData sheetId="507"/>
      <sheetData sheetId="508"/>
      <sheetData sheetId="509"/>
      <sheetData sheetId="510"/>
      <sheetData sheetId="511"/>
      <sheetData sheetId="512"/>
      <sheetData sheetId="513"/>
      <sheetData sheetId="514"/>
      <sheetData sheetId="515"/>
      <sheetData sheetId="516"/>
      <sheetData sheetId="517"/>
      <sheetData sheetId="518"/>
      <sheetData sheetId="519" refreshError="1"/>
      <sheetData sheetId="520"/>
      <sheetData sheetId="521" refreshError="1"/>
      <sheetData sheetId="522"/>
      <sheetData sheetId="523"/>
      <sheetData sheetId="524"/>
      <sheetData sheetId="525"/>
      <sheetData sheetId="526"/>
      <sheetData sheetId="527"/>
      <sheetData sheetId="528"/>
      <sheetData sheetId="529"/>
      <sheetData sheetId="530"/>
      <sheetData sheetId="531"/>
      <sheetData sheetId="532"/>
      <sheetData sheetId="533"/>
      <sheetData sheetId="534"/>
      <sheetData sheetId="535"/>
      <sheetData sheetId="536"/>
      <sheetData sheetId="537"/>
      <sheetData sheetId="538"/>
      <sheetData sheetId="539"/>
      <sheetData sheetId="540"/>
      <sheetData sheetId="541"/>
      <sheetData sheetId="542"/>
      <sheetData sheetId="543"/>
      <sheetData sheetId="544"/>
      <sheetData sheetId="545"/>
      <sheetData sheetId="546"/>
      <sheetData sheetId="547"/>
      <sheetData sheetId="548"/>
      <sheetData sheetId="549"/>
      <sheetData sheetId="550"/>
      <sheetData sheetId="551"/>
      <sheetData sheetId="552"/>
      <sheetData sheetId="553"/>
      <sheetData sheetId="554"/>
      <sheetData sheetId="555"/>
      <sheetData sheetId="556"/>
      <sheetData sheetId="557"/>
      <sheetData sheetId="558"/>
      <sheetData sheetId="559"/>
      <sheetData sheetId="560"/>
      <sheetData sheetId="561"/>
      <sheetData sheetId="562"/>
      <sheetData sheetId="563"/>
      <sheetData sheetId="564"/>
      <sheetData sheetId="565"/>
      <sheetData sheetId="566"/>
      <sheetData sheetId="567"/>
      <sheetData sheetId="568"/>
      <sheetData sheetId="569"/>
      <sheetData sheetId="570"/>
      <sheetData sheetId="571"/>
      <sheetData sheetId="572"/>
      <sheetData sheetId="573"/>
      <sheetData sheetId="574"/>
      <sheetData sheetId="575"/>
      <sheetData sheetId="576"/>
      <sheetData sheetId="577"/>
      <sheetData sheetId="578"/>
      <sheetData sheetId="579">
        <row r="9">
          <cell r="B9"/>
        </row>
      </sheetData>
      <sheetData sheetId="580"/>
      <sheetData sheetId="581"/>
      <sheetData sheetId="582"/>
      <sheetData sheetId="583"/>
      <sheetData sheetId="584"/>
      <sheetData sheetId="585"/>
      <sheetData sheetId="586"/>
      <sheetData sheetId="587"/>
      <sheetData sheetId="588"/>
      <sheetData sheetId="589"/>
      <sheetData sheetId="590"/>
      <sheetData sheetId="591"/>
      <sheetData sheetId="592"/>
      <sheetData sheetId="593"/>
      <sheetData sheetId="594"/>
      <sheetData sheetId="595"/>
      <sheetData sheetId="596"/>
      <sheetData sheetId="597"/>
      <sheetData sheetId="598"/>
      <sheetData sheetId="599"/>
      <sheetData sheetId="600"/>
      <sheetData sheetId="601"/>
      <sheetData sheetId="602"/>
      <sheetData sheetId="603"/>
      <sheetData sheetId="604"/>
      <sheetData sheetId="605"/>
      <sheetData sheetId="606"/>
      <sheetData sheetId="607"/>
      <sheetData sheetId="608"/>
      <sheetData sheetId="609"/>
      <sheetData sheetId="610"/>
      <sheetData sheetId="611"/>
      <sheetData sheetId="612"/>
      <sheetData sheetId="613"/>
      <sheetData sheetId="614"/>
      <sheetData sheetId="615"/>
      <sheetData sheetId="616"/>
      <sheetData sheetId="617"/>
      <sheetData sheetId="618"/>
      <sheetData sheetId="619"/>
      <sheetData sheetId="620"/>
      <sheetData sheetId="621"/>
      <sheetData sheetId="622"/>
      <sheetData sheetId="623"/>
      <sheetData sheetId="624"/>
      <sheetData sheetId="625"/>
      <sheetData sheetId="626"/>
      <sheetData sheetId="627"/>
      <sheetData sheetId="628"/>
      <sheetData sheetId="629"/>
      <sheetData sheetId="630"/>
      <sheetData sheetId="631"/>
      <sheetData sheetId="632"/>
      <sheetData sheetId="633"/>
      <sheetData sheetId="634"/>
      <sheetData sheetId="635"/>
      <sheetData sheetId="636"/>
      <sheetData sheetId="637"/>
      <sheetData sheetId="638"/>
      <sheetData sheetId="639"/>
      <sheetData sheetId="640"/>
      <sheetData sheetId="641"/>
      <sheetData sheetId="642"/>
      <sheetData sheetId="643"/>
      <sheetData sheetId="644"/>
      <sheetData sheetId="645"/>
      <sheetData sheetId="646"/>
      <sheetData sheetId="647"/>
      <sheetData sheetId="648"/>
      <sheetData sheetId="649"/>
      <sheetData sheetId="650"/>
      <sheetData sheetId="651"/>
      <sheetData sheetId="652"/>
      <sheetData sheetId="653"/>
      <sheetData sheetId="654"/>
      <sheetData sheetId="655"/>
      <sheetData sheetId="656"/>
      <sheetData sheetId="657"/>
      <sheetData sheetId="658"/>
      <sheetData sheetId="659"/>
      <sheetData sheetId="660"/>
      <sheetData sheetId="661"/>
      <sheetData sheetId="662"/>
      <sheetData sheetId="663"/>
      <sheetData sheetId="664" refreshError="1"/>
      <sheetData sheetId="665" refreshError="1"/>
      <sheetData sheetId="666" refreshError="1"/>
      <sheetData sheetId="667" refreshError="1"/>
      <sheetData sheetId="668" refreshError="1"/>
      <sheetData sheetId="669" refreshError="1"/>
      <sheetData sheetId="670" refreshError="1"/>
      <sheetData sheetId="671" refreshError="1"/>
      <sheetData sheetId="672"/>
      <sheetData sheetId="673"/>
      <sheetData sheetId="674"/>
      <sheetData sheetId="675"/>
      <sheetData sheetId="676"/>
      <sheetData sheetId="677"/>
      <sheetData sheetId="678"/>
      <sheetData sheetId="679"/>
      <sheetData sheetId="680"/>
      <sheetData sheetId="681" refreshError="1"/>
      <sheetData sheetId="682" refreshError="1"/>
      <sheetData sheetId="683" refreshError="1"/>
      <sheetData sheetId="684" refreshError="1"/>
      <sheetData sheetId="685" refreshError="1"/>
      <sheetData sheetId="686" refreshError="1"/>
      <sheetData sheetId="687" refreshError="1"/>
      <sheetData sheetId="688" refreshError="1"/>
      <sheetData sheetId="689"/>
      <sheetData sheetId="690"/>
      <sheetData sheetId="691"/>
      <sheetData sheetId="692"/>
      <sheetData sheetId="693"/>
      <sheetData sheetId="694"/>
      <sheetData sheetId="695"/>
      <sheetData sheetId="696"/>
      <sheetData sheetId="697"/>
      <sheetData sheetId="698"/>
      <sheetData sheetId="699"/>
      <sheetData sheetId="700"/>
      <sheetData sheetId="701"/>
      <sheetData sheetId="702"/>
      <sheetData sheetId="703"/>
      <sheetData sheetId="704"/>
      <sheetData sheetId="705"/>
      <sheetData sheetId="706"/>
      <sheetData sheetId="707"/>
      <sheetData sheetId="708"/>
      <sheetData sheetId="709"/>
      <sheetData sheetId="710"/>
      <sheetData sheetId="711"/>
      <sheetData sheetId="712"/>
      <sheetData sheetId="713"/>
      <sheetData sheetId="714"/>
      <sheetData sheetId="715"/>
      <sheetData sheetId="716"/>
      <sheetData sheetId="717"/>
      <sheetData sheetId="718"/>
      <sheetData sheetId="719"/>
      <sheetData sheetId="720"/>
      <sheetData sheetId="721"/>
      <sheetData sheetId="722"/>
      <sheetData sheetId="723"/>
      <sheetData sheetId="724"/>
      <sheetData sheetId="725"/>
      <sheetData sheetId="726"/>
      <sheetData sheetId="727"/>
      <sheetData sheetId="728"/>
      <sheetData sheetId="729"/>
      <sheetData sheetId="730"/>
      <sheetData sheetId="731"/>
      <sheetData sheetId="732"/>
      <sheetData sheetId="733"/>
      <sheetData sheetId="734"/>
      <sheetData sheetId="735"/>
      <sheetData sheetId="736"/>
      <sheetData sheetId="737"/>
      <sheetData sheetId="738"/>
      <sheetData sheetId="739"/>
      <sheetData sheetId="740"/>
      <sheetData sheetId="741"/>
      <sheetData sheetId="742"/>
      <sheetData sheetId="743"/>
      <sheetData sheetId="744"/>
      <sheetData sheetId="745"/>
      <sheetData sheetId="746"/>
      <sheetData sheetId="747"/>
      <sheetData sheetId="748"/>
      <sheetData sheetId="749"/>
      <sheetData sheetId="750"/>
      <sheetData sheetId="751"/>
      <sheetData sheetId="752"/>
      <sheetData sheetId="753"/>
      <sheetData sheetId="754"/>
      <sheetData sheetId="755"/>
      <sheetData sheetId="756"/>
      <sheetData sheetId="757"/>
      <sheetData sheetId="758"/>
      <sheetData sheetId="759"/>
      <sheetData sheetId="760"/>
      <sheetData sheetId="761"/>
      <sheetData sheetId="762"/>
      <sheetData sheetId="763"/>
      <sheetData sheetId="764"/>
      <sheetData sheetId="765"/>
      <sheetData sheetId="766"/>
      <sheetData sheetId="767"/>
      <sheetData sheetId="768"/>
      <sheetData sheetId="769"/>
      <sheetData sheetId="770"/>
      <sheetData sheetId="771"/>
      <sheetData sheetId="772"/>
      <sheetData sheetId="773"/>
      <sheetData sheetId="774"/>
      <sheetData sheetId="775"/>
      <sheetData sheetId="776"/>
      <sheetData sheetId="777"/>
      <sheetData sheetId="778"/>
      <sheetData sheetId="779"/>
      <sheetData sheetId="780"/>
      <sheetData sheetId="781"/>
      <sheetData sheetId="782"/>
      <sheetData sheetId="783"/>
      <sheetData sheetId="784"/>
      <sheetData sheetId="785"/>
      <sheetData sheetId="786"/>
      <sheetData sheetId="787"/>
      <sheetData sheetId="788"/>
      <sheetData sheetId="789"/>
      <sheetData sheetId="790"/>
      <sheetData sheetId="791"/>
      <sheetData sheetId="792"/>
      <sheetData sheetId="793"/>
      <sheetData sheetId="794"/>
      <sheetData sheetId="795"/>
      <sheetData sheetId="796"/>
      <sheetData sheetId="797"/>
      <sheetData sheetId="798"/>
      <sheetData sheetId="799"/>
      <sheetData sheetId="800"/>
      <sheetData sheetId="801"/>
      <sheetData sheetId="802"/>
      <sheetData sheetId="803"/>
      <sheetData sheetId="804"/>
      <sheetData sheetId="805"/>
      <sheetData sheetId="806"/>
      <sheetData sheetId="807"/>
      <sheetData sheetId="808"/>
      <sheetData sheetId="809"/>
      <sheetData sheetId="810"/>
      <sheetData sheetId="811"/>
      <sheetData sheetId="812"/>
      <sheetData sheetId="813"/>
      <sheetData sheetId="814"/>
      <sheetData sheetId="815"/>
      <sheetData sheetId="816"/>
      <sheetData sheetId="817"/>
      <sheetData sheetId="818"/>
      <sheetData sheetId="819"/>
      <sheetData sheetId="820"/>
      <sheetData sheetId="821"/>
      <sheetData sheetId="822"/>
      <sheetData sheetId="823"/>
      <sheetData sheetId="824"/>
      <sheetData sheetId="825"/>
      <sheetData sheetId="826"/>
      <sheetData sheetId="827"/>
      <sheetData sheetId="828"/>
      <sheetData sheetId="829"/>
      <sheetData sheetId="830"/>
      <sheetData sheetId="831"/>
      <sheetData sheetId="832"/>
      <sheetData sheetId="833"/>
      <sheetData sheetId="834"/>
      <sheetData sheetId="835"/>
      <sheetData sheetId="836"/>
      <sheetData sheetId="837"/>
      <sheetData sheetId="838"/>
      <sheetData sheetId="839"/>
      <sheetData sheetId="840"/>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se Info"/>
      <sheetName val="Hipótesis"/>
      <sheetName val="Resumen CMPC"/>
      <sheetName val="Deuda Loma Las Peñuelas"/>
      <sheetName val="EMRP"/>
      <sheetName val="Datos Comparables"/>
      <sheetName val="Datos Comparables (valores)"/>
      <sheetName val="Bono Soberano"/>
      <sheetName val="Beta"/>
      <sheetName val="_CIQHiddenCacheSheet"/>
      <sheetName val="Apalancamiento"/>
      <sheetName val="Rating"/>
      <sheetName val="Spread"/>
      <sheetName val="Emisiones"/>
      <sheetName val="Size Premium"/>
      <sheetName val="Múltiplos"/>
      <sheetName val="Márgenes"/>
      <sheetName val="Transacciones"/>
      <sheetName val="CMPC Analistas"/>
      <sheetName val="Múltiplos Analistas"/>
      <sheetName val="Comparabilidad"/>
      <sheetName val="Descripciones"/>
      <sheetName val="Hoja1"/>
      <sheetName val="Base_Info"/>
      <sheetName val="Resumen_CMPC"/>
      <sheetName val="Deuda_Loma_Las_Peñuelas"/>
      <sheetName val="Datos_Comparables"/>
      <sheetName val="Datos_Comparables_(valores)"/>
      <sheetName val="Bono_Soberano"/>
      <sheetName val="Size_Premium"/>
      <sheetName val="CMPC_Analistas"/>
      <sheetName val="Múltiplos_Analistas"/>
      <sheetName val="Base_Info1"/>
      <sheetName val="Resumen_CMPC1"/>
      <sheetName val="Deuda_Loma_Las_Peñuelas1"/>
      <sheetName val="Datos_Comparables1"/>
      <sheetName val="Datos_Comparables_(valores)1"/>
      <sheetName val="Bono_Soberano1"/>
      <sheetName val="Size_Premium1"/>
      <sheetName val="CMPC_Analistas1"/>
      <sheetName val="Múltiplos_Analistas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Set>
  </externalBook>
</externalLink>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invalid="1" saveData="0" refreshedBy="YOCANA MAIS" refreshedDate="45399.407034722222" backgroundQuery="1" createdVersion="3" refreshedVersion="8" minRefreshableVersion="3" recordCount="0" tupleCache="1" supportSubquery="1" supportAdvancedDrill="1" xr:uid="{7216C0DA-B19E-4D0F-8C0D-F7AFCD0D22CF}">
  <cacheSource type="external" connectionId="2"/>
  <cacheFields count="18">
    <cacheField name="[DIM_BUSINESS_UNIT].[COD_BUSINESS_UNIT].[COD_BUSINESS_UNIT]" caption="COD_BUSINESS_UNIT" numFmtId="0" hierarchy="68" level="1">
      <sharedItems count="8">
        <s v="[DIM_BUSINESS_UNIT].[COD_BUSINESS_UNIT].&amp;[EDPC]" c="EDPC"/>
        <s v="[DIM_BUSINESS_UNIT].[COD_BUSINESS_UNIT].&amp;[EDPR]" c="EDPR"/>
        <s v="[DIM_BUSINESS_UNIT].[COD_BUSINESS_UNIT].&amp;[EDPBR]" c="EDPBR"/>
        <s v="[DIM_BUSINESS_UNIT].[COD_BUSINESS_UNIT].&amp;[EDPES]" c="EDPES"/>
        <s v="[DIM_BUSINESS_UNIT].[COD_BUSINESS_UNIT].&amp;[EDPP]" c="EDPP"/>
        <s v="[DIM_BUSINESS_UNIT].[COD_BUSINESS_UNIT].&amp;[SU-E]" c="SU-E"/>
        <s v="[DIM_BUSINESS_UNIT].[COD_BUSINESS_UNIT].&amp;[EDPD]" c="EDPD"/>
        <s v="[DIM_BUSINESS_UNIT].[COD_BUSINESS_UNIT].&amp;[EDPGSU]" c="EDPGSU"/>
      </sharedItems>
    </cacheField>
    <cacheField name="[DIM_TECHNOLOGY].[DESC_TECHNOLOGY].[DESC_TECHNOLOGY]" caption="DESC_TECHNOLOGY" numFmtId="0" hierarchy="220" level="1">
      <sharedItems count="11">
        <s v="[DIM_TECHNOLOGY].[DESC_TECHNOLOGY].&amp;[Solar]" c="Solar"/>
        <s v="[DIM_TECHNOLOGY].[DESC_TECHNOLOGY].&amp;[Solar DG]" c="Solar DG"/>
        <s v="[DIM_TECHNOLOGY].[DESC_TECHNOLOGY].&amp;[Cogeneration]" c="Cogeneration"/>
        <s v="[DIM_TECHNOLOGY].[DESC_TECHNOLOGY].&amp;[Wind Onshore]" c="Wind Onshore"/>
        <s v="[DIM_TECHNOLOGY].[DESC_TECHNOLOGY].&amp;[Hydro]" c="Hydro"/>
        <s v="[DIM_TECHNOLOGY].[DESC_TECHNOLOGY].&amp;[Nuclear]" c="Nuclear"/>
        <s v="[DIM_TECHNOLOGY].[DESC_TECHNOLOGY].&amp;[Storage]" c="Storage"/>
        <s v="[DIM_TECHNOLOGY].[DESC_TECHNOLOGY].&amp;[Hybrid - Solar]" c="Hybrid - Solar"/>
        <s v="[DIM_TECHNOLOGY].[DESC_TECHNOLOGY].&amp;[Wind Offshore]" c="Wind Offshore"/>
        <s v="[DIM_TECHNOLOGY].[DESC_TECHNOLOGY].&amp;[Coal]" c="Coal"/>
        <s v="[DIM_TECHNOLOGY].[DESC_TECHNOLOGY].&amp;[CCGT]" c="CCGT"/>
      </sharedItems>
    </cacheField>
    <cacheField name="[DIM_COUNTRY].[COD_PLATFORM].[COD_PLATFORM]" caption="COD_PLATFORM" numFmtId="0" hierarchy="93" level="1">
      <sharedItems count="5">
        <s v="[DIM_COUNTRY].[COD_PLATFORM].&amp;[IB]" c="IB"/>
        <s v="[DIM_COUNTRY].[COD_PLATFORM].&amp;[LA]" c="LA"/>
        <s v="[DIM_COUNTRY].[COD_PLATFORM].&amp;[AP]" c="AP"/>
        <s v="[DIM_COUNTRY].[COD_PLATFORM].&amp;[RE]" c="RE"/>
        <s v="[DIM_COUNTRY].[COD_PLATFORM].&amp;[NA]" c="NA"/>
      </sharedItems>
    </cacheField>
    <cacheField name="[DIM_CATEGORY].[COD_CATEGORY].[COD_CATEGORY]" caption="COD_CATEGORY" numFmtId="0" hierarchy="85" level="1">
      <sharedItems count="2">
        <s v="[DIM_CATEGORY].[COD_CATEGORY].&amp;[A]" c="A"/>
        <s v="[DIM_CATEGORY].[COD_CATEGORY].&amp;[B]" c="B"/>
      </sharedItems>
    </cacheField>
    <cacheField name="[DIM_CALENDAR].[COD_MONTH].[COD_MONTH]" caption="COD_MONTH" numFmtId="0" hierarchy="72" level="1">
      <sharedItems count="3">
        <s v="[DIM_CALENDAR].[COD_MONTH].&amp;[202403]" c="202403"/>
        <s v="[DIM_CALENDAR].[COD_MONTH].&amp;[202303]" c="202303"/>
        <s v="[DIM_CALENDAR].[COD_MONTH].&amp;[202106]" c="202106"/>
      </sharedItems>
    </cacheField>
    <cacheField name="[DIM_KPI_MASTERDATA].[COD_REVAMP].[COD_REVAMP]" caption="COD_REVAMP" numFmtId="0" hierarchy="177" level="1">
      <sharedItems count="19">
        <s v="[DIM_KPI_MASTERDATA].[COD_REVAMP].&amp;[1002710]" c="1002710"/>
        <s v="[DIM_KPI_MASTERDATA].[COD_REVAMP].&amp;[1002700]" c="1002700"/>
        <s v="[DIM_KPI_MASTERDATA].[COD_REVAMP].&amp;[1001450]" c="1001450"/>
        <s v="[DIM_KPI_MASTERDATA].[COD_REVAMP].&amp;[1001430]" c="1001430"/>
        <s v="[DIM_KPI_MASTERDATA].[COD_REVAMP].&amp;[1003900]" c="1003900"/>
        <s v="[DIM_KPI_MASTERDATA].[COD_REVAMP].&amp;[1001630]" c="1001630"/>
        <s v="[DIM_KPI_MASTERDATA].[COD_REVAMP].&amp;[1005030]" c="1005030"/>
        <s v="[DIM_KPI_MASTERDATA].[COD_REVAMP].&amp;[1005040]" c="1005040"/>
        <s v="[DIM_KPI_MASTERDATA].[COD_REVAMP].&amp;[1005100]" c="1005100"/>
        <s v="[DIM_KPI_MASTERDATA].[COD_REVAMP].&amp;[1005110]" c="1005110"/>
        <s v="[DIM_KPI_MASTERDATA].[COD_REVAMP].&amp;[1003150]" c="1003150"/>
        <s v="[DIM_KPI_MASTERDATA].[COD_REVAMP].&amp;[1003130]" c="1003130"/>
        <s v="[DIM_KPI_MASTERDATA].[COD_REVAMP].&amp;[1001280]" c="1001280"/>
        <s v="[DIM_KPI_MASTERDATA].[COD_REVAMP].&amp;[1002100]" c="1002100"/>
        <s v="[DIM_KPI_MASTERDATA].[COD_REVAMP].&amp;[1005140]" c="1005140"/>
        <s v="[DIM_KPI_MASTERDATA].[COD_REVAMP].&amp;[1005150]" c="1005150"/>
        <s v="[DIM_KPI_MASTERDATA].[COD_REVAMP].&amp;[1001270]" c="1001270"/>
        <s v="[DIM_KPI_MASTERDATA].[COD_REVAMP].&amp;[1001480]" c="1001480"/>
        <s v="[DIM_KPI_MASTERDATA].[COD_REVAMP].&amp;[1003860]" c="1003860"/>
      </sharedItems>
    </cacheField>
    <cacheField name="[Measures].[MeasuresLevel]" caption="MeasuresLevel" numFmtId="0" hierarchy="258">
      <sharedItems count="3">
        <s v="[Measures].[VALUE KPI]" c="VALUE KPI"/>
        <s v="[Measures].[VALUE KPI YTD]" c="VALUE KPI YTD"/>
        <s v="[Measures].[VALUE KPI QTD]" c="VALUE KPI QTD"/>
      </sharedItems>
    </cacheField>
    <cacheField name="[FCT_KPI_VAL].[TIME_AGGREGATION].[TIME_AGGREGATION]" caption="TIME_AGGREGATION" numFmtId="0" hierarchy="248" level="1">
      <sharedItems count="3">
        <s v="[FCT_KPI_VAL].[TIME_AGGREGATION].&amp;[Month (ytd)]" c="Month (ytd)"/>
        <s v="[FCT_KPI_VAL].[TIME_AGGREGATION].&amp;[Day]" c="Day"/>
        <s v="[FCT_KPI_VAL].[TIME_AGGREGATION].&amp;[Month]" c="Month"/>
      </sharedItems>
    </cacheField>
    <cacheField name="[DIM_COUNTRY].[COD_COUNTRY].[COD_COUNTRY]" caption="COD_COUNTRY" numFmtId="0" hierarchy="92" level="1">
      <sharedItems count="9">
        <s v="[DIM_COUNTRY].[COD_COUNTRY].&amp;[US]" c="US"/>
        <s v="[DIM_COUNTRY].[COD_COUNTRY].&amp;[IT]" c="IT"/>
        <s v="[DIM_COUNTRY].[COD_COUNTRY].&amp;[PL]" c="PL"/>
        <s v="[DIM_COUNTRY].[COD_COUNTRY].&amp;[BR]" c="BR"/>
        <s v="[DIM_COUNTRY].[COD_COUNTRY].&amp;[LU]" c="LU"/>
        <s v="[DIM_COUNTRY].[COD_COUNTRY].&amp;[ES]" c="ES"/>
        <s v="[DIM_COUNTRY].[COD_COUNTRY].&amp;[PT]" c="PT"/>
        <s v="[DIM_COUNTRY].[COD_COUNTRY].&amp;[CN]" c="CN"/>
        <s v="[DIM_COUNTRY].[COD_COUNTRY].&amp;[BE]" c="BE"/>
      </sharedItems>
    </cacheField>
    <cacheField name="[FCT_KPI_VAL].[DESC_DETAIL].[DESC_DETAIL]" caption="DESC_DETAIL" numFmtId="0" hierarchy="243" level="1">
      <sharedItems count="5">
        <s v="[FCT_KPI_VAL].[DESC_DETAIL].&amp;[Sold]" c="Sold"/>
        <s v="[FCT_KPI_VAL].[DESC_DETAIL].&amp;[Built]" c="Built"/>
        <s v="[FCT_KPI_VAL].[DESC_DETAIL].&amp;[Decomissioned]" c="Decomissioned"/>
        <s v="[FCT_KPI_VAL].[DESC_DETAIL].&amp;[Acquired]" c="Acquired"/>
        <s v="[FCT_KPI_VAL].[DESC_DETAIL].&amp;[Customers]" c="Customers"/>
      </sharedItems>
    </cacheField>
    <cacheField name="[DIM_PRODUCT].[DESC_PRODUCT].[DESC_PRODUCT]" caption="DESC_PRODUCT" numFmtId="0" hierarchy="206" level="1">
      <sharedItems count="2">
        <s v="[DIM_PRODUCT].[DESC_PRODUCT].&amp;[Electricity]" c="Electricity"/>
        <s v="[DIM_PRODUCT].[DESC_PRODUCT].&amp;[Gas]" c="Gas"/>
      </sharedItems>
    </cacheField>
    <cacheField name="[DIM_MARKET_TYPE].[DESC_MARKET_TYPE].[DESC_MARKET_TYPE]" caption="DESC_MARKET_TYPE" numFmtId="0" hierarchy="183" level="1">
      <sharedItems count="3">
        <s v="[DIM_MARKET_TYPE].[DESC_MARKET_TYPE].&amp;[Liberalized]" c="Liberalized"/>
        <s v="[DIM_MARKET_TYPE].[DESC_MARKET_TYPE].&amp;[Other]" c="Other"/>
        <s v="[DIM_MARKET_TYPE].[DESC_MARKET_TYPE].&amp;[Regulated]" c="Regulated"/>
      </sharedItems>
    </cacheField>
    <cacheField name="[DIM_CALENDAR].[DT_DATE].[DT_DATE]" caption="DT_DATE" numFmtId="0" hierarchy="81" level="1">
      <sharedItems count="2">
        <s v="[DIM_CALENDAR].[DT_DATE].&amp;[2024-03-31T00:00:00]" c="31/03/2024"/>
        <s v="[DIM_CALENDAR].[DT_DATE].&amp;[2023-03-31T00:00:00]" c="31/03/2023"/>
      </sharedItems>
    </cacheField>
    <cacheField name="[FCT_KPI_VAL].[COD_UNIT_OF_MEASURE].[COD_UNIT_OF_MEASURE]" caption="COD_UNIT_OF_MEASURE" numFmtId="0" hierarchy="241" level="1">
      <sharedItems count="2">
        <s v="[FCT_KPI_VAL].[COD_UNIT_OF_MEASURE].&amp;[#]" c="#"/>
        <s v="[FCT_KPI_VAL].[COD_UNIT_OF_MEASURE].&amp;[MWh]" c="MWh"/>
      </sharedItems>
    </cacheField>
    <cacheField name="[DIM_ENERGY_VALUE_CHAIN].[DESC_ENERGY_VALUE_CHAIN].[DESC_ENERGY_VALUE_CHAIN]" caption="DESC_ENERGY_VALUE_CHAIN" numFmtId="0" hierarchy="100" level="1">
      <sharedItems count="1">
        <s v="[DIM_ENERGY_VALUE_CHAIN].[DESC_ENERGY_VALUE_CHAIN].&amp;[Supply]" c="Supply"/>
      </sharedItems>
    </cacheField>
    <cacheField name="[DIM_REPORTING_UNIT].[COD_REPORTING_UNIT].[COD_REPORTING_UNIT]" caption="COD_REPORTING_UNIT" numFmtId="0" hierarchy="211" level="1">
      <sharedItems count="2">
        <s v="[DIM_REPORTING_UNIT].[COD_REPORTING_UNIT].&amp;[2537]" c="2537"/>
        <s v="[DIM_REPORTING_UNIT].[COD_REPORTING_UNIT].&amp;[2535]" c="2535"/>
      </sharedItems>
    </cacheField>
    <cacheField name="[DIM_CUSTOMER_SEGMENT].[COD_CUSTOMER_SEGMENT].[COD_CUSTOMER_SEGMENT]" caption="COD_CUSTOMER_SEGMENT" numFmtId="0" hierarchy="99" level="1">
      <sharedItems count="2">
        <s v="[DIM_CUSTOMER_SEGMENT].[COD_CUSTOMER_SEGMENT].&amp;[B2C]" c="B2C"/>
        <s v="[DIM_CUSTOMER_SEGMENT].[COD_CUSTOMER_SEGMENT].&amp;[B2B]" c="B2B"/>
      </sharedItems>
    </cacheField>
    <cacheField name="[DIM_CLIENT_TYPE].[DESC_CLIENT_TYPE].[DESC_CLIENT_TYPE]" caption="DESC_CLIENT_TYPE" numFmtId="0" hierarchy="88" level="1">
      <sharedItems count="1">
        <s v="[DIM_CLIENT_TYPE].[DESC_CLIENT_TYPE].&amp;[Wholesalers]" c="Wholesalers"/>
      </sharedItems>
    </cacheField>
  </cacheFields>
  <cacheHierarchies count="629">
    <cacheHierarchy uniqueName="[AUX_CALENDAR].[AUX_COD_MONTH_DATE]" caption="AUX_COD_MONTH_DATE" attribute="1" defaultMemberUniqueName="[AUX_CALENDAR].[AUX_COD_MONTH_DATE].[All]" allUniqueName="[AUX_CALENDAR].[AUX_COD_MONTH_DATE].[All]" dimensionUniqueName="[AUX_CALENDAR]" displayFolder="" count="2" unbalanced="0"/>
    <cacheHierarchy uniqueName="[AUX_CALENDAR].[COD_CALENDAR]" caption="COD_CALENDAR" attribute="1" defaultMemberUniqueName="[AUX_CALENDAR].[COD_CALENDAR].[All]" allUniqueName="[AUX_CALENDAR].[COD_CALENDAR].[All]" dimensionUniqueName="[AUX_CALENDAR]" displayFolder="" count="2" unbalanced="0"/>
    <cacheHierarchy uniqueName="[AUX_CALENDAR].[COD_MONTH]" caption="COD_MONTH" attribute="1" defaultMemberUniqueName="[AUX_CALENDAR].[COD_MONTH].[All]" allUniqueName="[AUX_CALENDAR].[COD_MONTH].[All]" dimensionUniqueName="[AUX_CALENDAR]" displayFolder="" count="2" unbalanced="0"/>
    <cacheHierarchy uniqueName="[AUX_CALENDAR].[COD_MONTH_DATE]" caption="COD_MONTH_DATE" attribute="1" defaultMemberUniqueName="[AUX_CALENDAR].[COD_MONTH_DATE].[All]" allUniqueName="[AUX_CALENDAR].[COD_MONTH_DATE].[All]" dimensionUniqueName="[AUX_CALENDAR]" displayFolder="" count="2" unbalanced="0"/>
    <cacheHierarchy uniqueName="[AUX_CALENDAR].[COD_MONTH_DATE_2]" caption="COD_MONTH_DATE_2" attribute="1" defaultMemberUniqueName="[AUX_CALENDAR].[COD_MONTH_DATE_2].[All]" allUniqueName="[AUX_CALENDAR].[COD_MONTH_DATE_2].[All]" dimensionUniqueName="[AUX_CALENDAR]" displayFolder="" count="2" unbalanced="0"/>
    <cacheHierarchy uniqueName="[AUX_CALENDAR].[COD_QUARTER]" caption="COD_QUARTER" attribute="1" defaultMemberUniqueName="[AUX_CALENDAR].[COD_QUARTER].[All]" allUniqueName="[AUX_CALENDAR].[COD_QUARTER].[All]" dimensionUniqueName="[AUX_CALENDAR]" displayFolder="" count="2" unbalanced="0"/>
    <cacheHierarchy uniqueName="[AUX_CALENDAR].[COD_QUATER_DATE]" caption="COD_QUATER_DATE" attribute="1" defaultMemberUniqueName="[AUX_CALENDAR].[COD_QUATER_DATE].[All]" allUniqueName="[AUX_CALENDAR].[COD_QUATER_DATE].[All]" dimensionUniqueName="[AUX_CALENDAR]" displayFolder="" count="2" unbalanced="0"/>
    <cacheHierarchy uniqueName="[AUX_CALENDAR].[COD_SEMESTER]" caption="COD_SEMESTER" attribute="1" defaultMemberUniqueName="[AUX_CALENDAR].[COD_SEMESTER].[All]" allUniqueName="[AUX_CALENDAR].[COD_SEMESTER].[All]" dimensionUniqueName="[AUX_CALENDAR]" displayFolder="" count="2" unbalanced="0"/>
    <cacheHierarchy uniqueName="[AUX_CALENDAR].[COD_WEEK]" caption="COD_WEEK" attribute="1" defaultMemberUniqueName="[AUX_CALENDAR].[COD_WEEK].[All]" allUniqueName="[AUX_CALENDAR].[COD_WEEK].[All]" dimensionUniqueName="[AUX_CALENDAR]" displayFolder="" count="2" unbalanced="0"/>
    <cacheHierarchy uniqueName="[AUX_CALENDAR].[COD_YEAR]" caption="COD_YEAR" attribute="1" defaultMemberUniqueName="[AUX_CALENDAR].[COD_YEAR].[All]" allUniqueName="[AUX_CALENDAR].[COD_YEAR].[All]" dimensionUniqueName="[AUX_CALENDAR]" displayFolder="" count="2" unbalanced="0"/>
    <cacheHierarchy uniqueName="[AUX_CALENDAR].[DESC_DAY]" caption="DESC_DAY" attribute="1" defaultMemberUniqueName="[AUX_CALENDAR].[DESC_DAY].[All]" allUniqueName="[AUX_CALENDAR].[DESC_DAY].[All]" dimensionUniqueName="[AUX_CALENDAR]" displayFolder="" count="2" unbalanced="0"/>
    <cacheHierarchy uniqueName="[AUX_CALENDAR].[DESC_LONG_MONTH]" caption="DESC_LONG_MONTH" attribute="1" defaultMemberUniqueName="[AUX_CALENDAR].[DESC_LONG_MONTH].[All]" allUniqueName="[AUX_CALENDAR].[DESC_LONG_MONTH].[All]" dimensionUniqueName="[AUX_CALENDAR]" displayFolder="" count="2" unbalanced="0"/>
    <cacheHierarchy uniqueName="[AUX_CALENDAR].[DESC_LONG_QUARTER]" caption="DESC_LONG_QUARTER" attribute="1" defaultMemberUniqueName="[AUX_CALENDAR].[DESC_LONG_QUARTER].[All]" allUniqueName="[AUX_CALENDAR].[DESC_LONG_QUARTER].[All]" dimensionUniqueName="[AUX_CALENDAR]" displayFolder="" count="2" unbalanced="0"/>
    <cacheHierarchy uniqueName="[AUX_CALENDAR].[DESC_LONG_SEMESTER]" caption="DESC_LONG_SEMESTER" attribute="1" defaultMemberUniqueName="[AUX_CALENDAR].[DESC_LONG_SEMESTER].[All]" allUniqueName="[AUX_CALENDAR].[DESC_LONG_SEMESTER].[All]" dimensionUniqueName="[AUX_CALENDAR]" displayFolder="" count="2" unbalanced="0"/>
    <cacheHierarchy uniqueName="[AUX_CALENDAR].[DESC_SHORT_MONTH]" caption="DESC_SHORT_MONTH" attribute="1" defaultMemberUniqueName="[AUX_CALENDAR].[DESC_SHORT_MONTH].[All]" allUniqueName="[AUX_CALENDAR].[DESC_SHORT_MONTH].[All]" dimensionUniqueName="[AUX_CALENDAR]" displayFolder="" count="2" unbalanced="0"/>
    <cacheHierarchy uniqueName="[AUX_CALENDAR].[DESC_SHORT_QUARTER]" caption="DESC_SHORT_QUARTER" attribute="1" defaultMemberUniqueName="[AUX_CALENDAR].[DESC_SHORT_QUARTER].[All]" allUniqueName="[AUX_CALENDAR].[DESC_SHORT_QUARTER].[All]" dimensionUniqueName="[AUX_CALENDAR]" displayFolder="" count="2" unbalanced="0"/>
    <cacheHierarchy uniqueName="[AUX_CALENDAR].[DESC_SHORT_SEMESTER]" caption="DESC_SHORT_SEMESTER" attribute="1" defaultMemberUniqueName="[AUX_CALENDAR].[DESC_SHORT_SEMESTER].[All]" allUniqueName="[AUX_CALENDAR].[DESC_SHORT_SEMESTER].[All]" dimensionUniqueName="[AUX_CALENDAR]" displayFolder="" count="2" unbalanced="0"/>
    <cacheHierarchy uniqueName="[AUX_CALENDAR].[DESC_SHORT_WEEK]" caption="DESC_SHORT_WEEK" attribute="1" defaultMemberUniqueName="[AUX_CALENDAR].[DESC_SHORT_WEEK].[All]" allUniqueName="[AUX_CALENDAR].[DESC_SHORT_WEEK].[All]" dimensionUniqueName="[AUX_CALENDAR]" displayFolder="" count="2" unbalanced="0"/>
    <cacheHierarchy uniqueName="[AUX_CALENDAR].[DESC_SHORT_YEAR]" caption="DESC_SHORT_YEAR" attribute="1" defaultMemberUniqueName="[AUX_CALENDAR].[DESC_SHORT_YEAR].[All]" allUniqueName="[AUX_CALENDAR].[DESC_SHORT_YEAR].[All]" dimensionUniqueName="[AUX_CALENDAR]" displayFolder="" count="2" unbalanced="0"/>
    <cacheHierarchy uniqueName="[AUX_CALENDAR].[DT_DATE]" caption="DT_DATE" attribute="1" defaultMemberUniqueName="[AUX_CALENDAR].[DT_DATE].[All]" allUniqueName="[AUX_CALENDAR].[DT_DATE].[All]" dimensionUniqueName="[AUX_CALENDAR]" displayFolder="" count="2" unbalanced="0"/>
    <cacheHierarchy uniqueName="[AUX_CALENDAR].[DT_DATETIME]" caption="DT_DATETIME" attribute="1" defaultMemberUniqueName="[AUX_CALENDAR].[DT_DATETIME].[All]" allUniqueName="[AUX_CALENDAR].[DT_DATETIME].[All]" dimensionUniqueName="[AUX_CALENDAR]" displayFolder="" count="2" unbalanced="0"/>
    <cacheHierarchy uniqueName="[AUX_CALENDAR].[DT_END_WEEK]" caption="DT_END_WEEK" attribute="1" defaultMemberUniqueName="[AUX_CALENDAR].[DT_END_WEEK].[All]" allUniqueName="[AUX_CALENDAR].[DT_END_WEEK].[All]" dimensionUniqueName="[AUX_CALENDAR]" displayFolder="" count="2" unbalanced="0"/>
    <cacheHierarchy uniqueName="[AUX_CALENDAR].[DT_START_WEEK]" caption="DT_START_WEEK" attribute="1" defaultMemberUniqueName="[AUX_CALENDAR].[DT_START_WEEK].[All]" allUniqueName="[AUX_CALENDAR].[DT_START_WEEK].[All]" dimensionUniqueName="[AUX_CALENDAR]" displayFolder="" count="2" unbalanced="0"/>
    <cacheHierarchy uniqueName="[AUX_CALENDAR].[LOADING_DATE]" caption="LOADING_DATE" attribute="1" defaultMemberUniqueName="[AUX_CALENDAR].[LOADING_DATE].[All]" allUniqueName="[AUX_CALENDAR].[LOADING_DATE].[All]" dimensionUniqueName="[AUX_CALENDAR]" displayFolder="" count="2" unbalanced="0"/>
    <cacheHierarchy uniqueName="[AUX_CALENDAR].[NUM_DAY_OF_MONTH]" caption="NUM_DAY_OF_MONTH" attribute="1" defaultMemberUniqueName="[AUX_CALENDAR].[NUM_DAY_OF_MONTH].[All]" allUniqueName="[AUX_CALENDAR].[NUM_DAY_OF_MONTH].[All]" dimensionUniqueName="[AUX_CALENDAR]" displayFolder="" count="2" unbalanced="0"/>
    <cacheHierarchy uniqueName="[AUX_CALENDAR].[NUM_DAY_OF_WEEK]" caption="NUM_DAY_OF_WEEK" attribute="1" defaultMemberUniqueName="[AUX_CALENDAR].[NUM_DAY_OF_WEEK].[All]" allUniqueName="[AUX_CALENDAR].[NUM_DAY_OF_WEEK].[All]" dimensionUniqueName="[AUX_CALENDAR]" displayFolder="" count="2" unbalanced="0"/>
    <cacheHierarchy uniqueName="[AUX_CALENDAR].[NUM_DAY_OF_WEEK_IN_MONTH]" caption="NUM_DAY_OF_WEEK_IN_MONTH" attribute="1" defaultMemberUniqueName="[AUX_CALENDAR].[NUM_DAY_OF_WEEK_IN_MONTH].[All]" allUniqueName="[AUX_CALENDAR].[NUM_DAY_OF_WEEK_IN_MONTH].[All]" dimensionUniqueName="[AUX_CALENDAR]" displayFolder="" count="2" unbalanced="0"/>
    <cacheHierarchy uniqueName="[AUX_CALENDAR].[NUM_DAY_OF_YEAR]" caption="NUM_DAY_OF_YEAR" attribute="1" defaultMemberUniqueName="[AUX_CALENDAR].[NUM_DAY_OF_YEAR].[All]" allUniqueName="[AUX_CALENDAR].[NUM_DAY_OF_YEAR].[All]" dimensionUniqueName="[AUX_CALENDAR]" displayFolder="" count="2" unbalanced="0"/>
    <cacheHierarchy uniqueName="[AUX_CALENDAR].[NUM_MONTH_OF_YEAR]" caption="NUM_MONTH_OF_YEAR" attribute="1" defaultMemberUniqueName="[AUX_CALENDAR].[NUM_MONTH_OF_YEAR].[All]" allUniqueName="[AUX_CALENDAR].[NUM_MONTH_OF_YEAR].[All]" dimensionUniqueName="[AUX_CALENDAR]" displayFolder="" count="2" unbalanced="0"/>
    <cacheHierarchy uniqueName="[AUX_CALENDAR].[NUM_WEEK_OF_MONTH]" caption="NUM_WEEK_OF_MONTH" attribute="1" defaultMemberUniqueName="[AUX_CALENDAR].[NUM_WEEK_OF_MONTH].[All]" allUniqueName="[AUX_CALENDAR].[NUM_WEEK_OF_MONTH].[All]" dimensionUniqueName="[AUX_CALENDAR]" displayFolder="" count="2" unbalanced="0"/>
    <cacheHierarchy uniqueName="[AUX_CALENDAR].[NUM_WEEK_OF_YEAR]" caption="NUM_WEEK_OF_YEAR" attribute="1" defaultMemberUniqueName="[AUX_CALENDAR].[NUM_WEEK_OF_YEAR].[All]" allUniqueName="[AUX_CALENDAR].[NUM_WEEK_OF_YEAR].[All]" dimensionUniqueName="[AUX_CALENDAR]" displayFolder="" count="2" unbalanced="0"/>
    <cacheHierarchy uniqueName="[AUX_CALENDAR].[NUM_WEEKS_IN_MONTH]" caption="NUM_WEEKS_IN_MONTH" attribute="1" defaultMemberUniqueName="[AUX_CALENDAR].[NUM_WEEKS_IN_MONTH].[All]" allUniqueName="[AUX_CALENDAR].[NUM_WEEKS_IN_MONTH].[All]" dimensionUniqueName="[AUX_CALENDAR]" displayFolder="" count="2" unbalanced="0"/>
    <cacheHierarchy uniqueName="[AUX_CALENDAR].[Slicer_Date]" caption="Slicer_Date" attribute="1" defaultMemberUniqueName="[AUX_CALENDAR].[Slicer_Date].[All]" allUniqueName="[AUX_CALENDAR].[Slicer_Date].[All]" dimensionUniqueName="[AUX_CALENDAR]" displayFolder="" count="2" unbalanced="0"/>
    <cacheHierarchy uniqueName="[AUX_CALENDAR].[slicer_date_index]" caption="slicer_date_index" attribute="1" defaultMemberUniqueName="[AUX_CALENDAR].[slicer_date_index].[All]" allUniqueName="[AUX_CALENDAR].[slicer_date_index].[All]" dimensionUniqueName="[AUX_CALENDAR]" displayFolder="" count="2" unbalanced="0"/>
    <cacheHierarchy uniqueName="[AUX_CALENDAR_2].[AUX_2_COD_MONTH_DATE]" caption="AUX_2_COD_MONTH_DATE" attribute="1" defaultMemberUniqueName="[AUX_CALENDAR_2].[AUX_2_COD_MONTH_DATE].[All]" allUniqueName="[AUX_CALENDAR_2].[AUX_2_COD_MONTH_DATE].[All]" dimensionUniqueName="[AUX_CALENDAR_2]" displayFolder="" count="2" unbalanced="0"/>
    <cacheHierarchy uniqueName="[AUX_CALENDAR_2].[COD_CALENDAR]" caption="COD_CALENDAR" attribute="1" defaultMemberUniqueName="[AUX_CALENDAR_2].[COD_CALENDAR].[All]" allUniqueName="[AUX_CALENDAR_2].[COD_CALENDAR].[All]" dimensionUniqueName="[AUX_CALENDAR_2]" displayFolder="" count="2" unbalanced="0"/>
    <cacheHierarchy uniqueName="[AUX_CALENDAR_2].[COD_MONTH]" caption="COD_MONTH" attribute="1" defaultMemberUniqueName="[AUX_CALENDAR_2].[COD_MONTH].[All]" allUniqueName="[AUX_CALENDAR_2].[COD_MONTH].[All]" dimensionUniqueName="[AUX_CALENDAR_2]" displayFolder="" count="2" unbalanced="0"/>
    <cacheHierarchy uniqueName="[AUX_CALENDAR_2].[COD_MONTH_DATE]" caption="COD_MONTH_DATE" attribute="1" defaultMemberUniqueName="[AUX_CALENDAR_2].[COD_MONTH_DATE].[All]" allUniqueName="[AUX_CALENDAR_2].[COD_MONTH_DATE].[All]" dimensionUniqueName="[AUX_CALENDAR_2]" displayFolder="" count="2" unbalanced="0"/>
    <cacheHierarchy uniqueName="[AUX_CALENDAR_2].[COD_MONTH_DATE_2]" caption="COD_MONTH_DATE_2" attribute="1" defaultMemberUniqueName="[AUX_CALENDAR_2].[COD_MONTH_DATE_2].[All]" allUniqueName="[AUX_CALENDAR_2].[COD_MONTH_DATE_2].[All]" dimensionUniqueName="[AUX_CALENDAR_2]" displayFolder="" count="2" unbalanced="0"/>
    <cacheHierarchy uniqueName="[AUX_CALENDAR_2].[COD_QUARTER]" caption="COD_QUARTER" attribute="1" defaultMemberUniqueName="[AUX_CALENDAR_2].[COD_QUARTER].[All]" allUniqueName="[AUX_CALENDAR_2].[COD_QUARTER].[All]" dimensionUniqueName="[AUX_CALENDAR_2]" displayFolder="" count="2" unbalanced="0"/>
    <cacheHierarchy uniqueName="[AUX_CALENDAR_2].[COD_QUATER_DATE]" caption="COD_QUATER_DATE" attribute="1" defaultMemberUniqueName="[AUX_CALENDAR_2].[COD_QUATER_DATE].[All]" allUniqueName="[AUX_CALENDAR_2].[COD_QUATER_DATE].[All]" dimensionUniqueName="[AUX_CALENDAR_2]" displayFolder="" count="2" unbalanced="0"/>
    <cacheHierarchy uniqueName="[AUX_CALENDAR_2].[COD_SEMESTER]" caption="COD_SEMESTER" attribute="1" defaultMemberUniqueName="[AUX_CALENDAR_2].[COD_SEMESTER].[All]" allUniqueName="[AUX_CALENDAR_2].[COD_SEMESTER].[All]" dimensionUniqueName="[AUX_CALENDAR_2]" displayFolder="" count="2" unbalanced="0"/>
    <cacheHierarchy uniqueName="[AUX_CALENDAR_2].[COD_WEEK]" caption="COD_WEEK" attribute="1" defaultMemberUniqueName="[AUX_CALENDAR_2].[COD_WEEK].[All]" allUniqueName="[AUX_CALENDAR_2].[COD_WEEK].[All]" dimensionUniqueName="[AUX_CALENDAR_2]" displayFolder="" count="2" unbalanced="0"/>
    <cacheHierarchy uniqueName="[AUX_CALENDAR_2].[COD_YEAR]" caption="COD_YEAR" attribute="1" defaultMemberUniqueName="[AUX_CALENDAR_2].[COD_YEAR].[All]" allUniqueName="[AUX_CALENDAR_2].[COD_YEAR].[All]" dimensionUniqueName="[AUX_CALENDAR_2]" displayFolder="" count="2" unbalanced="0"/>
    <cacheHierarchy uniqueName="[AUX_CALENDAR_2].[DESC_DAY]" caption="DESC_DAY" attribute="1" defaultMemberUniqueName="[AUX_CALENDAR_2].[DESC_DAY].[All]" allUniqueName="[AUX_CALENDAR_2].[DESC_DAY].[All]" dimensionUniqueName="[AUX_CALENDAR_2]" displayFolder="" count="2" unbalanced="0"/>
    <cacheHierarchy uniqueName="[AUX_CALENDAR_2].[DESC_LONG_MONTH]" caption="DESC_LONG_MONTH" attribute="1" defaultMemberUniqueName="[AUX_CALENDAR_2].[DESC_LONG_MONTH].[All]" allUniqueName="[AUX_CALENDAR_2].[DESC_LONG_MONTH].[All]" dimensionUniqueName="[AUX_CALENDAR_2]" displayFolder="" count="2" unbalanced="0"/>
    <cacheHierarchy uniqueName="[AUX_CALENDAR_2].[DESC_LONG_QUARTER]" caption="DESC_LONG_QUARTER" attribute="1" defaultMemberUniqueName="[AUX_CALENDAR_2].[DESC_LONG_QUARTER].[All]" allUniqueName="[AUX_CALENDAR_2].[DESC_LONG_QUARTER].[All]" dimensionUniqueName="[AUX_CALENDAR_2]" displayFolder="" count="2" unbalanced="0"/>
    <cacheHierarchy uniqueName="[AUX_CALENDAR_2].[DESC_LONG_SEMESTER]" caption="DESC_LONG_SEMESTER" attribute="1" defaultMemberUniqueName="[AUX_CALENDAR_2].[DESC_LONG_SEMESTER].[All]" allUniqueName="[AUX_CALENDAR_2].[DESC_LONG_SEMESTER].[All]" dimensionUniqueName="[AUX_CALENDAR_2]" displayFolder="" count="2" unbalanced="0"/>
    <cacheHierarchy uniqueName="[AUX_CALENDAR_2].[DESC_SHORT_MONTH]" caption="DESC_SHORT_MONTH" attribute="1" defaultMemberUniqueName="[AUX_CALENDAR_2].[DESC_SHORT_MONTH].[All]" allUniqueName="[AUX_CALENDAR_2].[DESC_SHORT_MONTH].[All]" dimensionUniqueName="[AUX_CALENDAR_2]" displayFolder="" count="2" unbalanced="0"/>
    <cacheHierarchy uniqueName="[AUX_CALENDAR_2].[DESC_SHORT_QUARTER]" caption="DESC_SHORT_QUARTER" attribute="1" defaultMemberUniqueName="[AUX_CALENDAR_2].[DESC_SHORT_QUARTER].[All]" allUniqueName="[AUX_CALENDAR_2].[DESC_SHORT_QUARTER].[All]" dimensionUniqueName="[AUX_CALENDAR_2]" displayFolder="" count="2" unbalanced="0"/>
    <cacheHierarchy uniqueName="[AUX_CALENDAR_2].[DESC_SHORT_SEMESTER]" caption="DESC_SHORT_SEMESTER" attribute="1" defaultMemberUniqueName="[AUX_CALENDAR_2].[DESC_SHORT_SEMESTER].[All]" allUniqueName="[AUX_CALENDAR_2].[DESC_SHORT_SEMESTER].[All]" dimensionUniqueName="[AUX_CALENDAR_2]" displayFolder="" count="2" unbalanced="0"/>
    <cacheHierarchy uniqueName="[AUX_CALENDAR_2].[DESC_SHORT_WEEK]" caption="DESC_SHORT_WEEK" attribute="1" defaultMemberUniqueName="[AUX_CALENDAR_2].[DESC_SHORT_WEEK].[All]" allUniqueName="[AUX_CALENDAR_2].[DESC_SHORT_WEEK].[All]" dimensionUniqueName="[AUX_CALENDAR_2]" displayFolder="" count="2" unbalanced="0"/>
    <cacheHierarchy uniqueName="[AUX_CALENDAR_2].[DESC_SHORT_YEAR]" caption="DESC_SHORT_YEAR" attribute="1" defaultMemberUniqueName="[AUX_CALENDAR_2].[DESC_SHORT_YEAR].[All]" allUniqueName="[AUX_CALENDAR_2].[DESC_SHORT_YEAR].[All]" dimensionUniqueName="[AUX_CALENDAR_2]" displayFolder="" count="2" unbalanced="0"/>
    <cacheHierarchy uniqueName="[AUX_CALENDAR_2].[DT_DATE]" caption="DT_DATE" attribute="1" defaultMemberUniqueName="[AUX_CALENDAR_2].[DT_DATE].[All]" allUniqueName="[AUX_CALENDAR_2].[DT_DATE].[All]" dimensionUniqueName="[AUX_CALENDAR_2]" displayFolder="" count="2" unbalanced="0"/>
    <cacheHierarchy uniqueName="[AUX_CALENDAR_2].[DT_DATETIME]" caption="DT_DATETIME" attribute="1" defaultMemberUniqueName="[AUX_CALENDAR_2].[DT_DATETIME].[All]" allUniqueName="[AUX_CALENDAR_2].[DT_DATETIME].[All]" dimensionUniqueName="[AUX_CALENDAR_2]" displayFolder="" count="2" unbalanced="0"/>
    <cacheHierarchy uniqueName="[AUX_CALENDAR_2].[DT_END_WEEK]" caption="DT_END_WEEK" attribute="1" defaultMemberUniqueName="[AUX_CALENDAR_2].[DT_END_WEEK].[All]" allUniqueName="[AUX_CALENDAR_2].[DT_END_WEEK].[All]" dimensionUniqueName="[AUX_CALENDAR_2]" displayFolder="" count="2" unbalanced="0"/>
    <cacheHierarchy uniqueName="[AUX_CALENDAR_2].[DT_START_WEEK]" caption="DT_START_WEEK" attribute="1" defaultMemberUniqueName="[AUX_CALENDAR_2].[DT_START_WEEK].[All]" allUniqueName="[AUX_CALENDAR_2].[DT_START_WEEK].[All]" dimensionUniqueName="[AUX_CALENDAR_2]" displayFolder="" count="2" unbalanced="0"/>
    <cacheHierarchy uniqueName="[AUX_CALENDAR_2].[LOADING_DATE]" caption="LOADING_DATE" attribute="1" defaultMemberUniqueName="[AUX_CALENDAR_2].[LOADING_DATE].[All]" allUniqueName="[AUX_CALENDAR_2].[LOADING_DATE].[All]" dimensionUniqueName="[AUX_CALENDAR_2]" displayFolder="" count="2" unbalanced="0"/>
    <cacheHierarchy uniqueName="[AUX_CALENDAR_2].[NUM_DAY_OF_MONTH]" caption="NUM_DAY_OF_MONTH" attribute="1" defaultMemberUniqueName="[AUX_CALENDAR_2].[NUM_DAY_OF_MONTH].[All]" allUniqueName="[AUX_CALENDAR_2].[NUM_DAY_OF_MONTH].[All]" dimensionUniqueName="[AUX_CALENDAR_2]" displayFolder="" count="2" unbalanced="0"/>
    <cacheHierarchy uniqueName="[AUX_CALENDAR_2].[NUM_DAY_OF_WEEK]" caption="NUM_DAY_OF_WEEK" attribute="1" defaultMemberUniqueName="[AUX_CALENDAR_2].[NUM_DAY_OF_WEEK].[All]" allUniqueName="[AUX_CALENDAR_2].[NUM_DAY_OF_WEEK].[All]" dimensionUniqueName="[AUX_CALENDAR_2]" displayFolder="" count="2" unbalanced="0"/>
    <cacheHierarchy uniqueName="[AUX_CALENDAR_2].[NUM_DAY_OF_WEEK_IN_MONTH]" caption="NUM_DAY_OF_WEEK_IN_MONTH" attribute="1" defaultMemberUniqueName="[AUX_CALENDAR_2].[NUM_DAY_OF_WEEK_IN_MONTH].[All]" allUniqueName="[AUX_CALENDAR_2].[NUM_DAY_OF_WEEK_IN_MONTH].[All]" dimensionUniqueName="[AUX_CALENDAR_2]" displayFolder="" count="2" unbalanced="0"/>
    <cacheHierarchy uniqueName="[AUX_CALENDAR_2].[NUM_DAY_OF_YEAR]" caption="NUM_DAY_OF_YEAR" attribute="1" defaultMemberUniqueName="[AUX_CALENDAR_2].[NUM_DAY_OF_YEAR].[All]" allUniqueName="[AUX_CALENDAR_2].[NUM_DAY_OF_YEAR].[All]" dimensionUniqueName="[AUX_CALENDAR_2]" displayFolder="" count="2" unbalanced="0"/>
    <cacheHierarchy uniqueName="[AUX_CALENDAR_2].[NUM_MONTH_OF_YEAR]" caption="NUM_MONTH_OF_YEAR" attribute="1" defaultMemberUniqueName="[AUX_CALENDAR_2].[NUM_MONTH_OF_YEAR].[All]" allUniqueName="[AUX_CALENDAR_2].[NUM_MONTH_OF_YEAR].[All]" dimensionUniqueName="[AUX_CALENDAR_2]" displayFolder="" count="2" unbalanced="0"/>
    <cacheHierarchy uniqueName="[AUX_CALENDAR_2].[NUM_WEEK_OF_MONTH]" caption="NUM_WEEK_OF_MONTH" attribute="1" defaultMemberUniqueName="[AUX_CALENDAR_2].[NUM_WEEK_OF_MONTH].[All]" allUniqueName="[AUX_CALENDAR_2].[NUM_WEEK_OF_MONTH].[All]" dimensionUniqueName="[AUX_CALENDAR_2]" displayFolder="" count="2" unbalanced="0"/>
    <cacheHierarchy uniqueName="[AUX_CALENDAR_2].[NUM_WEEK_OF_YEAR]" caption="NUM_WEEK_OF_YEAR" attribute="1" defaultMemberUniqueName="[AUX_CALENDAR_2].[NUM_WEEK_OF_YEAR].[All]" allUniqueName="[AUX_CALENDAR_2].[NUM_WEEK_OF_YEAR].[All]" dimensionUniqueName="[AUX_CALENDAR_2]" displayFolder="" count="2" unbalanced="0"/>
    <cacheHierarchy uniqueName="[AUX_CALENDAR_2].[NUM_WEEKS_IN_MONTH]" caption="NUM_WEEKS_IN_MONTH" attribute="1" defaultMemberUniqueName="[AUX_CALENDAR_2].[NUM_WEEKS_IN_MONTH].[All]" allUniqueName="[AUX_CALENDAR_2].[NUM_WEEKS_IN_MONTH].[All]" dimensionUniqueName="[AUX_CALENDAR_2]" displayFolder="" count="2" unbalanced="0"/>
    <cacheHierarchy uniqueName="[AUX_CALENDAR_2].[Slicer_Date]" caption="Slicer_Date" attribute="1" defaultMemberUniqueName="[AUX_CALENDAR_2].[Slicer_Date].[All]" allUniqueName="[AUX_CALENDAR_2].[Slicer_Date].[All]" dimensionUniqueName="[AUX_CALENDAR_2]" displayFolder="" count="2" unbalanced="0"/>
    <cacheHierarchy uniqueName="[AUX_CALENDAR_2].[slicer_date_index]" caption="slicer_date_index" attribute="1" defaultMemberUniqueName="[AUX_CALENDAR_2].[slicer_date_index].[All]" allUniqueName="[AUX_CALENDAR_2].[slicer_date_index].[All]" dimensionUniqueName="[AUX_CALENDAR_2]" displayFolder="" count="2" unbalanced="0"/>
    <cacheHierarchy uniqueName="[DIM_BUSINESS_UNIT].[COD_BUSINESS_UNIT]" caption="COD_BUSINESS_UNIT" attribute="1" defaultMemberUniqueName="[DIM_BUSINESS_UNIT].[COD_BUSINESS_UNIT].[All]" allUniqueName="[DIM_BUSINESS_UNIT].[COD_BUSINESS_UNIT].[All]" dimensionUniqueName="[DIM_BUSINESS_UNIT]" displayFolder="" count="2" unbalanced="0">
      <fieldsUsage count="2">
        <fieldUsage x="-1"/>
        <fieldUsage x="0"/>
      </fieldsUsage>
    </cacheHierarchy>
    <cacheHierarchy uniqueName="[DIM_BUSINESS_UNIT].[DESC_BUSINESS_UNIT]" caption="DESC_BUSINESS_UNIT" attribute="1" defaultMemberUniqueName="[DIM_BUSINESS_UNIT].[DESC_BUSINESS_UNIT].[All]" allUniqueName="[DIM_BUSINESS_UNIT].[DESC_BUSINESS_UNIT].[All]" dimensionUniqueName="[DIM_BUSINESS_UNIT]" displayFolder="" count="2" unbalanced="0"/>
    <cacheHierarchy uniqueName="[DIM_BUSINESS_UNIT_PARTNER].[COD_BUSINESS_UNIT_PARTNER]" caption="COD_BUSINESS_UNIT_PARTNER" attribute="1" defaultMemberUniqueName="[DIM_BUSINESS_UNIT_PARTNER].[COD_BUSINESS_UNIT_PARTNER].[All]" allUniqueName="[DIM_BUSINESS_UNIT_PARTNER].[COD_BUSINESS_UNIT_PARTNER].[All]" dimensionUniqueName="[DIM_BUSINESS_UNIT_PARTNER]" displayFolder="" count="2" unbalanced="0"/>
    <cacheHierarchy uniqueName="[DIM_BUSINESS_UNIT_PARTNER].[DESC_BUSINESS_UNIT_PARTNER]" caption="DESC_BUSINESS_UNIT_PARTNER" attribute="1" defaultMemberUniqueName="[DIM_BUSINESS_UNIT_PARTNER].[DESC_BUSINESS_UNIT_PARTNER].[All]" allUniqueName="[DIM_BUSINESS_UNIT_PARTNER].[DESC_BUSINESS_UNIT_PARTNER].[All]" dimensionUniqueName="[DIM_BUSINESS_UNIT_PARTNER]" displayFolder="" count="2" unbalanced="0"/>
    <cacheHierarchy uniqueName="[DIM_CALENDAR].[COD_MONTH]" caption="COD_MONTH" attribute="1" defaultMemberUniqueName="[DIM_CALENDAR].[COD_MONTH].[All]" allUniqueName="[DIM_CALENDAR].[COD_MONTH].[All]" dimensionUniqueName="[DIM_CALENDAR]" displayFolder="" count="2" unbalanced="0">
      <fieldsUsage count="2">
        <fieldUsage x="-1"/>
        <fieldUsage x="4"/>
      </fieldsUsage>
    </cacheHierarchy>
    <cacheHierarchy uniqueName="[DIM_CALENDAR].[COD_MONTH_DATE]" caption="COD_MONTH_DATE" attribute="1" defaultMemberUniqueName="[DIM_CALENDAR].[COD_MONTH_DATE].[All]" allUniqueName="[DIM_CALENDAR].[COD_MONTH_DATE].[All]" dimensionUniqueName="[DIM_CALENDAR]" displayFolder="" count="2" unbalanced="0"/>
    <cacheHierarchy uniqueName="[DIM_CALENDAR].[COD_MONTH_DATE_2]" caption="COD_MONTH_DATE_2" attribute="1" defaultMemberUniqueName="[DIM_CALENDAR].[COD_MONTH_DATE_2].[All]" allUniqueName="[DIM_CALENDAR].[COD_MONTH_DATE_2].[All]" dimensionUniqueName="[DIM_CALENDAR]" displayFolder="" count="2" unbalanced="0"/>
    <cacheHierarchy uniqueName="[DIM_CALENDAR].[COD_QUARTER]" caption="COD_QUARTER" attribute="1" defaultMemberUniqueName="[DIM_CALENDAR].[COD_QUARTER].[All]" allUniqueName="[DIM_CALENDAR].[COD_QUARTER].[All]" dimensionUniqueName="[DIM_CALENDAR]" displayFolder="" count="2" unbalanced="0"/>
    <cacheHierarchy uniqueName="[DIM_CALENDAR].[COD_QUATER_DATE]" caption="COD_QUATER_DATE" attribute="1" defaultMemberUniqueName="[DIM_CALENDAR].[COD_QUATER_DATE].[All]" allUniqueName="[DIM_CALENDAR].[COD_QUATER_DATE].[All]" dimensionUniqueName="[DIM_CALENDAR]" displayFolder="" count="2" unbalanced="0"/>
    <cacheHierarchy uniqueName="[DIM_CALENDAR].[COD_SEMESTER]" caption="COD_SEMESTER" attribute="1" defaultMemberUniqueName="[DIM_CALENDAR].[COD_SEMESTER].[All]" allUniqueName="[DIM_CALENDAR].[COD_SEMESTER].[All]" dimensionUniqueName="[DIM_CALENDAR]" displayFolder="" count="2" unbalanced="0"/>
    <cacheHierarchy uniqueName="[DIM_CALENDAR].[COD_WEEK]" caption="COD_WEEK" attribute="1" defaultMemberUniqueName="[DIM_CALENDAR].[COD_WEEK].[All]" allUniqueName="[DIM_CALENDAR].[COD_WEEK].[All]" dimensionUniqueName="[DIM_CALENDAR]" displayFolder="" count="2" unbalanced="0"/>
    <cacheHierarchy uniqueName="[DIM_CALENDAR].[COD_YEAR]" caption="COD_YEAR" attribute="1" defaultMemberUniqueName="[DIM_CALENDAR].[COD_YEAR].[All]" allUniqueName="[DIM_CALENDAR].[COD_YEAR].[All]" dimensionUniqueName="[DIM_CALENDAR]" displayFolder="" count="2" unbalanced="0"/>
    <cacheHierarchy uniqueName="[DIM_CALENDAR].[DESC_DAY]" caption="DESC_DAY" attribute="1" defaultMemberUniqueName="[DIM_CALENDAR].[DESC_DAY].[All]" allUniqueName="[DIM_CALENDAR].[DESC_DAY].[All]" dimensionUniqueName="[DIM_CALENDAR]" displayFolder="" count="2" unbalanced="0"/>
    <cacheHierarchy uniqueName="[DIM_CALENDAR].[DT_DATE]" caption="DT_DATE" attribute="1" defaultMemberUniqueName="[DIM_CALENDAR].[DT_DATE].[All]" allUniqueName="[DIM_CALENDAR].[DT_DATE].[All]" dimensionUniqueName="[DIM_CALENDAR]" displayFolder="" count="2" unbalanced="0">
      <fieldsUsage count="2">
        <fieldUsage x="-1"/>
        <fieldUsage x="12"/>
      </fieldsUsage>
    </cacheHierarchy>
    <cacheHierarchy uniqueName="[DIM_CALENDAR].[DT_DATETIME]" caption="DT_DATETIME" attribute="1" defaultMemberUniqueName="[DIM_CALENDAR].[DT_DATETIME].[All]" allUniqueName="[DIM_CALENDAR].[DT_DATETIME].[All]" dimensionUniqueName="[DIM_CALENDAR]" displayFolder="" count="2" unbalanced="0"/>
    <cacheHierarchy uniqueName="[DIM_CALENDAR].[Slicer_Date]" caption="Slicer_Date" attribute="1" defaultMemberUniqueName="[DIM_CALENDAR].[Slicer_Date].[All]" allUniqueName="[DIM_CALENDAR].[Slicer_Date].[All]" dimensionUniqueName="[DIM_CALENDAR]" displayFolder="" count="2" unbalanced="0"/>
    <cacheHierarchy uniqueName="[DIM_CALENDAR].[slicer_date_index]" caption="slicer_date_index" attribute="1" defaultMemberUniqueName="[DIM_CALENDAR].[slicer_date_index].[All]" allUniqueName="[DIM_CALENDAR].[slicer_date_index].[All]" dimensionUniqueName="[DIM_CALENDAR]" displayFolder="" count="2" unbalanced="0"/>
    <cacheHierarchy uniqueName="[DIM_CATEGORY].[COD_CATEGORY]" caption="COD_CATEGORY" attribute="1" defaultMemberUniqueName="[DIM_CATEGORY].[COD_CATEGORY].[All]" allUniqueName="[DIM_CATEGORY].[COD_CATEGORY].[All]" dimensionUniqueName="[DIM_CATEGORY]" displayFolder="" count="2" unbalanced="0">
      <fieldsUsage count="2">
        <fieldUsage x="-1"/>
        <fieldUsage x="3"/>
      </fieldsUsage>
    </cacheHierarchy>
    <cacheHierarchy uniqueName="[DIM_CATEGORY].[DESC_CATEGORY]" caption="DESC_CATEGORY" attribute="1" defaultMemberUniqueName="[DIM_CATEGORY].[DESC_CATEGORY].[All]" allUniqueName="[DIM_CATEGORY].[DESC_CATEGORY].[All]" dimensionUniqueName="[DIM_CATEGORY]" displayFolder="" count="2" unbalanced="0"/>
    <cacheHierarchy uniqueName="[DIM_CHARGE_TYPE].[DESC_CHARGE_TYPE]" caption="DESC_CHARGE_TYPE" attribute="1" defaultMemberUniqueName="[DIM_CHARGE_TYPE].[DESC_CHARGE_TYPE].[All]" allUniqueName="[DIM_CHARGE_TYPE].[DESC_CHARGE_TYPE].[All]" dimensionUniqueName="[DIM_CHARGE_TYPE]" displayFolder="" count="2" unbalanced="0"/>
    <cacheHierarchy uniqueName="[DIM_CLIENT_TYPE].[DESC_CLIENT_TYPE]" caption="DESC_CLIENT_TYPE" attribute="1" defaultMemberUniqueName="[DIM_CLIENT_TYPE].[DESC_CLIENT_TYPE].[All]" allUniqueName="[DIM_CLIENT_TYPE].[DESC_CLIENT_TYPE].[All]" dimensionUniqueName="[DIM_CLIENT_TYPE]" displayFolder="" count="2" unbalanced="0">
      <fieldsUsage count="2">
        <fieldUsage x="-1"/>
        <fieldUsage x="17"/>
      </fieldsUsage>
    </cacheHierarchy>
    <cacheHierarchy uniqueName="[DIM_CONTRACT_TYPE].[DESC_CONTRACT_TYPE]" caption="DESC_CONTRACT_TYPE" attribute="1" defaultMemberUniqueName="[DIM_CONTRACT_TYPE].[DESC_CONTRACT_TYPE].[All]" allUniqueName="[DIM_CONTRACT_TYPE].[DESC_CONTRACT_TYPE].[All]" dimensionUniqueName="[DIM_CONTRACT_TYPE]" displayFolder="" count="2" unbalanced="0"/>
    <cacheHierarchy uniqueName="[DIM_COUNTER_STATUS].[DESC_COUNTER_STATUS]" caption="DESC_COUNTER_STATUS" attribute="1" defaultMemberUniqueName="[DIM_COUNTER_STATUS].[DESC_COUNTER_STATUS].[All]" allUniqueName="[DIM_COUNTER_STATUS].[DESC_COUNTER_STATUS].[All]" dimensionUniqueName="[DIM_COUNTER_STATUS]" displayFolder="" count="2" unbalanced="0"/>
    <cacheHierarchy uniqueName="[DIM_COUNTRY].[COD_CONTINENT]" caption="COD_CONTINENT" attribute="1" defaultMemberUniqueName="[DIM_COUNTRY].[COD_CONTINENT].[All]" allUniqueName="[DIM_COUNTRY].[COD_CONTINENT].[All]" dimensionUniqueName="[DIM_COUNTRY]" displayFolder="" count="2" unbalanced="0"/>
    <cacheHierarchy uniqueName="[DIM_COUNTRY].[COD_COUNTRY]" caption="COD_COUNTRY" attribute="1" defaultMemberUniqueName="[DIM_COUNTRY].[COD_COUNTRY].[All]" allUniqueName="[DIM_COUNTRY].[COD_COUNTRY].[All]" dimensionUniqueName="[DIM_COUNTRY]" displayFolder="" count="2" unbalanced="0">
      <fieldsUsage count="2">
        <fieldUsage x="-1"/>
        <fieldUsage x="8"/>
      </fieldsUsage>
    </cacheHierarchy>
    <cacheHierarchy uniqueName="[DIM_COUNTRY].[COD_PLATFORM]" caption="COD_PLATFORM" attribute="1" defaultMemberUniqueName="[DIM_COUNTRY].[COD_PLATFORM].[All]" allUniqueName="[DIM_COUNTRY].[COD_PLATFORM].[All]" dimensionUniqueName="[DIM_COUNTRY]" displayFolder="" count="2" unbalanced="0">
      <fieldsUsage count="2">
        <fieldUsage x="-1"/>
        <fieldUsage x="2"/>
      </fieldsUsage>
    </cacheHierarchy>
    <cacheHierarchy uniqueName="[DIM_COUNTRY].[DESC_CONTINENT]" caption="DESC_CONTINENT" attribute="1" defaultMemberUniqueName="[DIM_COUNTRY].[DESC_CONTINENT].[All]" allUniqueName="[DIM_COUNTRY].[DESC_CONTINENT].[All]" dimensionUniqueName="[DIM_COUNTRY]" displayFolder="" count="2" unbalanced="0"/>
    <cacheHierarchy uniqueName="[DIM_COUNTRY].[DESC_COUNTRY]" caption="DESC_COUNTRY" attribute="1" defaultMemberUniqueName="[DIM_COUNTRY].[DESC_COUNTRY].[All]" allUniqueName="[DIM_COUNTRY].[DESC_COUNTRY].[All]" dimensionUniqueName="[DIM_COUNTRY]" displayFolder="" count="2" unbalanced="0"/>
    <cacheHierarchy uniqueName="[DIM_COUNTRY].[DESC_PLATFORM]" caption="DESC_PLATFORM" attribute="1" defaultMemberUniqueName="[DIM_COUNTRY].[DESC_PLATFORM].[All]" allUniqueName="[DIM_COUNTRY].[DESC_PLATFORM].[All]" dimensionUniqueName="[DIM_COUNTRY]" displayFolder="" count="2" unbalanced="0"/>
    <cacheHierarchy uniqueName="[DIM_CUSTOMER_DEBT].[DESC_DEBT_DETAIL]" caption="DESC_DEBT_DETAIL" attribute="1" defaultMemberUniqueName="[DIM_CUSTOMER_DEBT].[DESC_DEBT_DETAIL].[All]" allUniqueName="[DIM_CUSTOMER_DEBT].[DESC_DEBT_DETAIL].[All]" dimensionUniqueName="[DIM_CUSTOMER_DEBT]" displayFolder="" count="2" unbalanced="0"/>
    <cacheHierarchy uniqueName="[DIM_CUSTOMER_DEBT].[DESC_DEBT_TYPE]" caption="DESC_DEBT_TYPE" attribute="1" defaultMemberUniqueName="[DIM_CUSTOMER_DEBT].[DESC_DEBT_TYPE].[All]" allUniqueName="[DIM_CUSTOMER_DEBT].[DESC_DEBT_TYPE].[All]" dimensionUniqueName="[DIM_CUSTOMER_DEBT]" displayFolder="" count="2" unbalanced="0"/>
    <cacheHierarchy uniqueName="[DIM_CUSTOMER_SEGMENT].[COD_CUSTOMER_SEGMENT]" caption="COD_CUSTOMER_SEGMENT" attribute="1" defaultMemberUniqueName="[DIM_CUSTOMER_SEGMENT].[COD_CUSTOMER_SEGMENT].[All]" allUniqueName="[DIM_CUSTOMER_SEGMENT].[COD_CUSTOMER_SEGMENT].[All]" dimensionUniqueName="[DIM_CUSTOMER_SEGMENT]" displayFolder="" count="2" unbalanced="0">
      <fieldsUsage count="2">
        <fieldUsage x="-1"/>
        <fieldUsage x="16"/>
      </fieldsUsage>
    </cacheHierarchy>
    <cacheHierarchy uniqueName="[DIM_ENERGY_VALUE_CHAIN].[DESC_ENERGY_VALUE_CHAIN]" caption="DESC_ENERGY_VALUE_CHAIN" attribute="1" defaultMemberUniqueName="[DIM_ENERGY_VALUE_CHAIN].[DESC_ENERGY_VALUE_CHAIN].[All]" allUniqueName="[DIM_ENERGY_VALUE_CHAIN].[DESC_ENERGY_VALUE_CHAIN].[All]" dimensionUniqueName="[DIM_ENERGY_VALUE_CHAIN]" displayFolder="" count="2" unbalanced="0">
      <fieldsUsage count="2">
        <fieldUsage x="-1"/>
        <fieldUsage x="14"/>
      </fieldsUsage>
    </cacheHierarchy>
    <cacheHierarchy uniqueName="[DIM_EXECUTION_TYPE].[DESC_EXECUTION_TYPE]" caption="DESC_EXECUTION_TYPE" attribute="1" defaultMemberUniqueName="[DIM_EXECUTION_TYPE].[DESC_EXECUTION_TYPE].[All]" allUniqueName="[DIM_EXECUTION_TYPE].[DESC_EXECUTION_TYPE].[All]" dimensionUniqueName="[DIM_EXECUTION_TYPE]" displayFolder="" count="2" unbalanced="0"/>
    <cacheHierarchy uniqueName="[DIM_FIN_OP_REVAMP].[COD_CATEGORY]" caption="COD_CATEGORY" attribute="1" defaultMemberUniqueName="[DIM_FIN_OP_REVAMP].[COD_CATEGORY].[All]" allUniqueName="[DIM_FIN_OP_REVAMP].[COD_CATEGORY].[All]" dimensionUniqueName="[DIM_FIN_OP_REVAMP]" displayFolder="" count="2" unbalanced="0"/>
    <cacheHierarchy uniqueName="[DIM_FIN_OP_REVAMP].[COD_FLOW]" caption="COD_FLOW" attribute="1" defaultMemberUniqueName="[DIM_FIN_OP_REVAMP].[COD_FLOW].[All]" allUniqueName="[DIM_FIN_OP_REVAMP].[COD_FLOW].[All]" dimensionUniqueName="[DIM_FIN_OP_REVAMP]" displayFolder="" count="2" unbalanced="0"/>
    <cacheHierarchy uniqueName="[DIM_FIN_OP_REVAMP].[COD_GROUP_ACCOUNT_NUMBER_HIE]" caption="COD_GROUP_ACCOUNT_NUMBER_HIE" attribute="1" defaultMemberUniqueName="[DIM_FIN_OP_REVAMP].[COD_GROUP_ACCOUNT_NUMBER_HIE].[All]" allUniqueName="[DIM_FIN_OP_REVAMP].[COD_GROUP_ACCOUNT_NUMBER_HIE].[All]" dimensionUniqueName="[DIM_FIN_OP_REVAMP]" displayFolder="" count="2" unbalanced="0"/>
    <cacheHierarchy uniqueName="[DIM_FIN_OP_REVAMP].[COD_GROUP_ACCOUNT_NUMBER_HIE_DEP]" caption="COD_GROUP_ACCOUNT_NUMBER_HIE_DEP" attribute="1" defaultMemberUniqueName="[DIM_FIN_OP_REVAMP].[COD_GROUP_ACCOUNT_NUMBER_HIE_DEP].[All]" allUniqueName="[DIM_FIN_OP_REVAMP].[COD_GROUP_ACCOUNT_NUMBER_HIE_DEP].[All]" dimensionUniqueName="[DIM_FIN_OP_REVAMP]" displayFolder="" count="2" unbalanced="0"/>
    <cacheHierarchy uniqueName="[DIM_FIN_OP_REVAMP].[COD_MAPPING_LEVEL]" caption="COD_MAPPING_LEVEL" attribute="1" defaultMemberUniqueName="[DIM_FIN_OP_REVAMP].[COD_MAPPING_LEVEL].[All]" allUniqueName="[DIM_FIN_OP_REVAMP].[COD_MAPPING_LEVEL].[All]" dimensionUniqueName="[DIM_FIN_OP_REVAMP]" displayFolder="" count="2" unbalanced="0"/>
    <cacheHierarchy uniqueName="[DIM_FIN_OP_REVAMP].[COD_MAPPING_VERSION]" caption="COD_MAPPING_VERSION" attribute="1" defaultMemberUniqueName="[DIM_FIN_OP_REVAMP].[COD_MAPPING_VERSION].[All]" allUniqueName="[DIM_FIN_OP_REVAMP].[COD_MAPPING_VERSION].[All]" dimensionUniqueName="[DIM_FIN_OP_REVAMP]" displayFolder="" count="2" unbalanced="0"/>
    <cacheHierarchy uniqueName="[DIM_FIN_OP_REVAMP].[COD_REVAMP]" caption="COD_REVAMP" attribute="1" defaultMemberUniqueName="[DIM_FIN_OP_REVAMP].[COD_REVAMP].[All]" allUniqueName="[DIM_FIN_OP_REVAMP].[COD_REVAMP].[All]" dimensionUniqueName="[DIM_FIN_OP_REVAMP]" displayFolder="" count="2" unbalanced="0"/>
    <cacheHierarchy uniqueName="[DIM_FIN_OP_REVAMP].[DESC_GROUP_ACCOUNT_NUMBER_HIE]" caption="DESC_GROUP_ACCOUNT_NUMBER_HIE" attribute="1" defaultMemberUniqueName="[DIM_FIN_OP_REVAMP].[DESC_GROUP_ACCOUNT_NUMBER_HIE].[All]" allUniqueName="[DIM_FIN_OP_REVAMP].[DESC_GROUP_ACCOUNT_NUMBER_HIE].[All]" dimensionUniqueName="[DIM_FIN_OP_REVAMP]" displayFolder="" count="2" unbalanced="0"/>
    <cacheHierarchy uniqueName="[DIM_FIN_OP_REVAMP].[DESC_GROUP_ACCOUNT_NUMBER_HIE_DEP]" caption="DESC_GROUP_ACCOUNT_NUMBER_HIE_DEP" attribute="1" defaultMemberUniqueName="[DIM_FIN_OP_REVAMP].[DESC_GROUP_ACCOUNT_NUMBER_HIE_DEP].[All]" allUniqueName="[DIM_FIN_OP_REVAMP].[DESC_GROUP_ACCOUNT_NUMBER_HIE_DEP].[All]" dimensionUniqueName="[DIM_FIN_OP_REVAMP]" displayFolder="" count="2" unbalanced="0"/>
    <cacheHierarchy uniqueName="[DIM_FIN_OP_REVAMP].[DESC_HIERARCHY]" caption="DESC_HIERARCHY" attribute="1" defaultMemberUniqueName="[DIM_FIN_OP_REVAMP].[DESC_HIERARCHY].[All]" allUniqueName="[DIM_FIN_OP_REVAMP].[DESC_HIERARCHY].[All]" dimensionUniqueName="[DIM_FIN_OP_REVAMP]" displayFolder="" count="2" unbalanced="0"/>
    <cacheHierarchy uniqueName="[DIM_FIN_OP_REVAMP].[DESC_INDICATOR_EN]" caption="DESC_INDICATOR_EN" attribute="1" defaultMemberUniqueName="[DIM_FIN_OP_REVAMP].[DESC_INDICATOR_EN].[All]" allUniqueName="[DIM_FIN_OP_REVAMP].[DESC_INDICATOR_EN].[All]" dimensionUniqueName="[DIM_FIN_OP_REVAMP]" displayFolder="" count="2" unbalanced="0"/>
    <cacheHierarchy uniqueName="[DIM_FIN_OP_REVAMP].[DT_VALID_FROM]" caption="DT_VALID_FROM" attribute="1" defaultMemberUniqueName="[DIM_FIN_OP_REVAMP].[DT_VALID_FROM].[All]" allUniqueName="[DIM_FIN_OP_REVAMP].[DT_VALID_FROM].[All]" dimensionUniqueName="[DIM_FIN_OP_REVAMP]" displayFolder="" count="2" unbalanced="0"/>
    <cacheHierarchy uniqueName="[DIM_FIN_OP_REVAMP].[DT_VALID_TO]" caption="DT_VALID_TO" attribute="1" defaultMemberUniqueName="[DIM_FIN_OP_REVAMP].[DT_VALID_TO].[All]" allUniqueName="[DIM_FIN_OP_REVAMP].[DT_VALID_TO].[All]" dimensionUniqueName="[DIM_FIN_OP_REVAMP]" displayFolder="" count="2" unbalanced="0"/>
    <cacheHierarchy uniqueName="[DIM_FIN_OP_REVAMP].[FLOW_SIGNAL]" caption="FLOW_SIGNAL" attribute="1" defaultMemberUniqueName="[DIM_FIN_OP_REVAMP].[FLOW_SIGNAL].[All]" allUniqueName="[DIM_FIN_OP_REVAMP].[FLOW_SIGNAL].[All]" dimensionUniqueName="[DIM_FIN_OP_REVAMP]" displayFolder="" count="2" unbalanced="0"/>
    <cacheHierarchy uniqueName="[DIM_FIN_OP_REVAMP].[ID_GROUP]" caption="ID_GROUP" attribute="1" defaultMemberUniqueName="[DIM_FIN_OP_REVAMP].[ID_GROUP].[All]" allUniqueName="[DIM_FIN_OP_REVAMP].[ID_GROUP].[All]" dimensionUniqueName="[DIM_FIN_OP_REVAMP]" displayFolder="" count="2" unbalanced="0"/>
    <cacheHierarchy uniqueName="[DIM_FIN_OP_REVAMP].[LOADING_DATE]" caption="LOADING_DATE" attribute="1" defaultMemberUniqueName="[DIM_FIN_OP_REVAMP].[LOADING_DATE].[All]" allUniqueName="[DIM_FIN_OP_REVAMP].[LOADING_DATE].[All]" dimensionUniqueName="[DIM_FIN_OP_REVAMP]" displayFolder="" count="2" unbalanced="0"/>
    <cacheHierarchy uniqueName="[DIM_FIN_OP_REVAMP].[REVAMP_HIERARCHY_KEY]" caption="REVAMP_HIERARCHY_KEY" attribute="1" defaultMemberUniqueName="[DIM_FIN_OP_REVAMP].[REVAMP_HIERARCHY_KEY].[All]" allUniqueName="[DIM_FIN_OP_REVAMP].[REVAMP_HIERARCHY_KEY].[All]" dimensionUniqueName="[DIM_FIN_OP_REVAMP]" displayFolder="" count="2" unbalanced="0"/>
    <cacheHierarchy uniqueName="[DIM_FIN_OP_REVAMP].[REVAMP_KEY]" caption="REVAMP_KEY" attribute="1" defaultMemberUniqueName="[DIM_FIN_OP_REVAMP].[REVAMP_KEY].[All]" allUniqueName="[DIM_FIN_OP_REVAMP].[REVAMP_KEY].[All]" dimensionUniqueName="[DIM_FIN_OP_REVAMP]" displayFolder="" count="2" unbalanced="0"/>
    <cacheHierarchy uniqueName="[DIM_FIN_OP_REVAMP].[SK_DIM_FIN_OP_REVAMP]" caption="SK_DIM_FIN_OP_REVAMP" attribute="1" defaultMemberUniqueName="[DIM_FIN_OP_REVAMP].[SK_DIM_FIN_OP_REVAMP].[All]" allUniqueName="[DIM_FIN_OP_REVAMP].[SK_DIM_FIN_OP_REVAMP].[All]" dimensionUniqueName="[DIM_FIN_OP_REVAMP]" displayFolder="" count="2" unbalanced="0"/>
    <cacheHierarchy uniqueName="[DIM_FIN_OP_REVAMP].[SOURCE]" caption="SOURCE" attribute="1" defaultMemberUniqueName="[DIM_FIN_OP_REVAMP].[SOURCE].[All]" allUniqueName="[DIM_FIN_OP_REVAMP].[SOURCE].[All]" dimensionUniqueName="[DIM_FIN_OP_REVAMP]" displayFolder="" count="2" unbalanced="0"/>
    <cacheHierarchy uniqueName="[DIM_FIN_OP_REVAMP_HIERARCHY].[COD_CATEGORY]" caption="COD_CATEGORY" attribute="1" defaultMemberUniqueName="[DIM_FIN_OP_REVAMP_HIERARCHY].[COD_CATEGORY].[All]" allUniqueName="[DIM_FIN_OP_REVAMP_HIERARCHY].[COD_CATEGORY].[All]" dimensionUniqueName="[DIM_FIN_OP_REVAMP_HIERARCHY]" displayFolder="" count="2" unbalanced="0"/>
    <cacheHierarchy uniqueName="[DIM_FIN_OP_REVAMP_HIERARCHY].[COD_FLOW]" caption="COD_FLOW" attribute="1" defaultMemberUniqueName="[DIM_FIN_OP_REVAMP_HIERARCHY].[COD_FLOW].[All]" allUniqueName="[DIM_FIN_OP_REVAMP_HIERARCHY].[COD_FLOW].[All]" dimensionUniqueName="[DIM_FIN_OP_REVAMP_HIERARCHY]" displayFolder="" count="2" unbalanced="0"/>
    <cacheHierarchy uniqueName="[DIM_FIN_OP_REVAMP_HIERARCHY].[COD_MAPPING_LEVEL]" caption="COD_MAPPING_LEVEL" attribute="1" defaultMemberUniqueName="[DIM_FIN_OP_REVAMP_HIERARCHY].[COD_MAPPING_LEVEL].[All]" allUniqueName="[DIM_FIN_OP_REVAMP_HIERARCHY].[COD_MAPPING_LEVEL].[All]" dimensionUniqueName="[DIM_FIN_OP_REVAMP_HIERARCHY]" displayFolder="" count="2" unbalanced="0"/>
    <cacheHierarchy uniqueName="[DIM_FIN_OP_REVAMP_HIERARCHY].[COD_MAPPING_VERSION]" caption="COD_MAPPING_VERSION" attribute="1" defaultMemberUniqueName="[DIM_FIN_OP_REVAMP_HIERARCHY].[COD_MAPPING_VERSION].[All]" allUniqueName="[DIM_FIN_OP_REVAMP_HIERARCHY].[COD_MAPPING_VERSION].[All]" dimensionUniqueName="[DIM_FIN_OP_REVAMP_HIERARCHY]" displayFolder="" count="2" unbalanced="0"/>
    <cacheHierarchy uniqueName="[DIM_FIN_OP_REVAMP_HIERARCHY].[COD_REVAMP]" caption="COD_REVAMP" attribute="1" defaultMemberUniqueName="[DIM_FIN_OP_REVAMP_HIERARCHY].[COD_REVAMP].[All]" allUniqueName="[DIM_FIN_OP_REVAMP_HIERARCHY].[COD_REVAMP].[All]" dimensionUniqueName="[DIM_FIN_OP_REVAMP_HIERARCHY]" displayFolder="" count="2" unbalanced="0"/>
    <cacheHierarchy uniqueName="[DIM_FIN_OP_REVAMP_HIERARCHY].[DESC_HIERARCHY]" caption="DESC_HIERARCHY" attribute="1" defaultMemberUniqueName="[DIM_FIN_OP_REVAMP_HIERARCHY].[DESC_HIERARCHY].[All]" allUniqueName="[DIM_FIN_OP_REVAMP_HIERARCHY].[DESC_HIERARCHY].[All]" dimensionUniqueName="[DIM_FIN_OP_REVAMP_HIERARCHY]" displayFolder="" count="2" unbalanced="0"/>
    <cacheHierarchy uniqueName="[DIM_FIN_OP_REVAMP_HIERARCHY].[Dim_Fin_OP_Hierarchy_key]" caption="Dim_Fin_OP_Hierarchy_key" attribute="1" defaultMemberUniqueName="[DIM_FIN_OP_REVAMP_HIERARCHY].[Dim_Fin_OP_Hierarchy_key].[All]" allUniqueName="[DIM_FIN_OP_REVAMP_HIERARCHY].[Dim_Fin_OP_Hierarchy_key].[All]" dimensionUniqueName="[DIM_FIN_OP_REVAMP_HIERARCHY]" displayFolder="" count="2" unbalanced="0"/>
    <cacheHierarchy uniqueName="[DIM_FIN_OP_REVAMP_HIERARCHY].[DT_VALID_FROM]" caption="DT_VALID_FROM" attribute="1" defaultMemberUniqueName="[DIM_FIN_OP_REVAMP_HIERARCHY].[DT_VALID_FROM].[All]" allUniqueName="[DIM_FIN_OP_REVAMP_HIERARCHY].[DT_VALID_FROM].[All]" dimensionUniqueName="[DIM_FIN_OP_REVAMP_HIERARCHY]" displayFolder="" count="2" unbalanced="0"/>
    <cacheHierarchy uniqueName="[DIM_FIN_OP_REVAMP_HIERARCHY].[DT_VALID_TO]" caption="DT_VALID_TO" attribute="1" defaultMemberUniqueName="[DIM_FIN_OP_REVAMP_HIERARCHY].[DT_VALID_TO].[All]" allUniqueName="[DIM_FIN_OP_REVAMP_HIERARCHY].[DT_VALID_TO].[All]" dimensionUniqueName="[DIM_FIN_OP_REVAMP_HIERARCHY]" displayFolder="" count="2" unbalanced="0"/>
    <cacheHierarchy uniqueName="[DIM_FIN_OP_REVAMP_HIERARCHY].[FLOW_SIGNAL]" caption="FLOW_SIGNAL" attribute="1" defaultMemberUniqueName="[DIM_FIN_OP_REVAMP_HIERARCHY].[FLOW_SIGNAL].[All]" allUniqueName="[DIM_FIN_OP_REVAMP_HIERARCHY].[FLOW_SIGNAL].[All]" dimensionUniqueName="[DIM_FIN_OP_REVAMP_HIERARCHY]" displayFolder="" count="2" unbalanced="0"/>
    <cacheHierarchy uniqueName="[DIM_FIN_OP_REVAMP_HIERARCHY].[HIERARCHY_L_COD]" caption="HIERARCHY_L_COD" defaultMemberUniqueName="[DIM_FIN_OP_REVAMP_HIERARCHY].[HIERARCHY_L_COD].[All]" allUniqueName="[DIM_FIN_OP_REVAMP_HIERARCHY].[HIERARCHY_L_COD].[All]" dimensionUniqueName="[DIM_FIN_OP_REVAMP_HIERARCHY]" displayFolder="" count="13" unbalanced="0"/>
    <cacheHierarchy uniqueName="[DIM_FIN_OP_REVAMP_HIERARCHY].[HIERARCHY_L_CONCAT]" caption="HIERARCHY_L_CONCAT" defaultMemberUniqueName="[DIM_FIN_OP_REVAMP_HIERARCHY].[HIERARCHY_L_CONCAT].[All]" allUniqueName="[DIM_FIN_OP_REVAMP_HIERARCHY].[HIERARCHY_L_CONCAT].[All]" dimensionUniqueName="[DIM_FIN_OP_REVAMP_HIERARCHY]" displayFolder="" count="13" unbalanced="0"/>
    <cacheHierarchy uniqueName="[DIM_FIN_OP_REVAMP_HIERARCHY].[HIERARCHY_L_DESC]" caption="HIERARCHY_L_DESC" defaultMemberUniqueName="[DIM_FIN_OP_REVAMP_HIERARCHY].[HIERARCHY_L_DESC].[All]" allUniqueName="[DIM_FIN_OP_REVAMP_HIERARCHY].[HIERARCHY_L_DESC].[All]" dimensionUniqueName="[DIM_FIN_OP_REVAMP_HIERARCHY]" displayFolder="" count="13" unbalanced="0"/>
    <cacheHierarchy uniqueName="[DIM_FIN_OP_REVAMP_HIERARCHY].[L_1]" caption="L_1" attribute="1" defaultMemberUniqueName="[DIM_FIN_OP_REVAMP_HIERARCHY].[L_1].[All]" allUniqueName="[DIM_FIN_OP_REVAMP_HIERARCHY].[L_1].[All]" dimensionUniqueName="[DIM_FIN_OP_REVAMP_HIERARCHY]" displayFolder="" count="2" unbalanced="0"/>
    <cacheHierarchy uniqueName="[DIM_FIN_OP_REVAMP_HIERARCHY].[L_10]" caption="L_10" attribute="1" defaultMemberUniqueName="[DIM_FIN_OP_REVAMP_HIERARCHY].[L_10].[All]" allUniqueName="[DIM_FIN_OP_REVAMP_HIERARCHY].[L_10].[All]" dimensionUniqueName="[DIM_FIN_OP_REVAMP_HIERARCHY]" displayFolder="" count="2" unbalanced="0"/>
    <cacheHierarchy uniqueName="[DIM_FIN_OP_REVAMP_HIERARCHY].[L_11]" caption="L_11" attribute="1" defaultMemberUniqueName="[DIM_FIN_OP_REVAMP_HIERARCHY].[L_11].[All]" allUniqueName="[DIM_FIN_OP_REVAMP_HIERARCHY].[L_11].[All]" dimensionUniqueName="[DIM_FIN_OP_REVAMP_HIERARCHY]" displayFolder="" count="2" unbalanced="0"/>
    <cacheHierarchy uniqueName="[DIM_FIN_OP_REVAMP_HIERARCHY].[L_12]" caption="L_12" attribute="1" defaultMemberUniqueName="[DIM_FIN_OP_REVAMP_HIERARCHY].[L_12].[All]" allUniqueName="[DIM_FIN_OP_REVAMP_HIERARCHY].[L_12].[All]" dimensionUniqueName="[DIM_FIN_OP_REVAMP_HIERARCHY]" displayFolder="" count="2" unbalanced="0"/>
    <cacheHierarchy uniqueName="[DIM_FIN_OP_REVAMP_HIERARCHY].[L_2]" caption="L_2" attribute="1" defaultMemberUniqueName="[DIM_FIN_OP_REVAMP_HIERARCHY].[L_2].[All]" allUniqueName="[DIM_FIN_OP_REVAMP_HIERARCHY].[L_2].[All]" dimensionUniqueName="[DIM_FIN_OP_REVAMP_HIERARCHY]" displayFolder="" count="2" unbalanced="0"/>
    <cacheHierarchy uniqueName="[DIM_FIN_OP_REVAMP_HIERARCHY].[L_3]" caption="L_3" attribute="1" defaultMemberUniqueName="[DIM_FIN_OP_REVAMP_HIERARCHY].[L_3].[All]" allUniqueName="[DIM_FIN_OP_REVAMP_HIERARCHY].[L_3].[All]" dimensionUniqueName="[DIM_FIN_OP_REVAMP_HIERARCHY]" displayFolder="" count="2" unbalanced="0"/>
    <cacheHierarchy uniqueName="[DIM_FIN_OP_REVAMP_HIERARCHY].[L_4]" caption="L_4" attribute="1" defaultMemberUniqueName="[DIM_FIN_OP_REVAMP_HIERARCHY].[L_4].[All]" allUniqueName="[DIM_FIN_OP_REVAMP_HIERARCHY].[L_4].[All]" dimensionUniqueName="[DIM_FIN_OP_REVAMP_HIERARCHY]" displayFolder="" count="2" unbalanced="0"/>
    <cacheHierarchy uniqueName="[DIM_FIN_OP_REVAMP_HIERARCHY].[L_5]" caption="L_5" attribute="1" defaultMemberUniqueName="[DIM_FIN_OP_REVAMP_HIERARCHY].[L_5].[All]" allUniqueName="[DIM_FIN_OP_REVAMP_HIERARCHY].[L_5].[All]" dimensionUniqueName="[DIM_FIN_OP_REVAMP_HIERARCHY]" displayFolder="" count="2" unbalanced="0"/>
    <cacheHierarchy uniqueName="[DIM_FIN_OP_REVAMP_HIERARCHY].[L_6]" caption="L_6" attribute="1" defaultMemberUniqueName="[DIM_FIN_OP_REVAMP_HIERARCHY].[L_6].[All]" allUniqueName="[DIM_FIN_OP_REVAMP_HIERARCHY].[L_6].[All]" dimensionUniqueName="[DIM_FIN_OP_REVAMP_HIERARCHY]" displayFolder="" count="2" unbalanced="0"/>
    <cacheHierarchy uniqueName="[DIM_FIN_OP_REVAMP_HIERARCHY].[L_7]" caption="L_7" attribute="1" defaultMemberUniqueName="[DIM_FIN_OP_REVAMP_HIERARCHY].[L_7].[All]" allUniqueName="[DIM_FIN_OP_REVAMP_HIERARCHY].[L_7].[All]" dimensionUniqueName="[DIM_FIN_OP_REVAMP_HIERARCHY]" displayFolder="" count="2" unbalanced="0"/>
    <cacheHierarchy uniqueName="[DIM_FIN_OP_REVAMP_HIERARCHY].[L_8]" caption="L_8" attribute="1" defaultMemberUniqueName="[DIM_FIN_OP_REVAMP_HIERARCHY].[L_8].[All]" allUniqueName="[DIM_FIN_OP_REVAMP_HIERARCHY].[L_8].[All]" dimensionUniqueName="[DIM_FIN_OP_REVAMP_HIERARCHY]" displayFolder="" count="2" unbalanced="0"/>
    <cacheHierarchy uniqueName="[DIM_FIN_OP_REVAMP_HIERARCHY].[L_9]" caption="L_9" attribute="1" defaultMemberUniqueName="[DIM_FIN_OP_REVAMP_HIERARCHY].[L_9].[All]" allUniqueName="[DIM_FIN_OP_REVAMP_HIERARCHY].[L_9].[All]" dimensionUniqueName="[DIM_FIN_OP_REVAMP_HIERARCHY]" displayFolder="" count="2" unbalanced="0"/>
    <cacheHierarchy uniqueName="[DIM_FIN_OP_REVAMP_HIERARCHY].[L1_CONCAT]" caption="L1_CONCAT" attribute="1" defaultMemberUniqueName="[DIM_FIN_OP_REVAMP_HIERARCHY].[L1_CONCAT].[All]" allUniqueName="[DIM_FIN_OP_REVAMP_HIERARCHY].[L1_CONCAT].[All]" dimensionUniqueName="[DIM_FIN_OP_REVAMP_HIERARCHY]" displayFolder="" count="2" unbalanced="0"/>
    <cacheHierarchy uniqueName="[DIM_FIN_OP_REVAMP_HIERARCHY].[L1_DESC]" caption="L1_DESC" attribute="1" defaultMemberUniqueName="[DIM_FIN_OP_REVAMP_HIERARCHY].[L1_DESC].[All]" allUniqueName="[DIM_FIN_OP_REVAMP_HIERARCHY].[L1_DESC].[All]" dimensionUniqueName="[DIM_FIN_OP_REVAMP_HIERARCHY]" displayFolder="" count="2" unbalanced="0"/>
    <cacheHierarchy uniqueName="[DIM_FIN_OP_REVAMP_HIERARCHY].[L10_CONCAT]" caption="L10_CONCAT" attribute="1" defaultMemberUniqueName="[DIM_FIN_OP_REVAMP_HIERARCHY].[L10_CONCAT].[All]" allUniqueName="[DIM_FIN_OP_REVAMP_HIERARCHY].[L10_CONCAT].[All]" dimensionUniqueName="[DIM_FIN_OP_REVAMP_HIERARCHY]" displayFolder="" count="2" unbalanced="0"/>
    <cacheHierarchy uniqueName="[DIM_FIN_OP_REVAMP_HIERARCHY].[L10_DESC]" caption="L10_DESC" attribute="1" defaultMemberUniqueName="[DIM_FIN_OP_REVAMP_HIERARCHY].[L10_DESC].[All]" allUniqueName="[DIM_FIN_OP_REVAMP_HIERARCHY].[L10_DESC].[All]" dimensionUniqueName="[DIM_FIN_OP_REVAMP_HIERARCHY]" displayFolder="" count="2" unbalanced="0"/>
    <cacheHierarchy uniqueName="[DIM_FIN_OP_REVAMP_HIERARCHY].[L11_CONCAT]" caption="L11_CONCAT" attribute="1" defaultMemberUniqueName="[DIM_FIN_OP_REVAMP_HIERARCHY].[L11_CONCAT].[All]" allUniqueName="[DIM_FIN_OP_REVAMP_HIERARCHY].[L11_CONCAT].[All]" dimensionUniqueName="[DIM_FIN_OP_REVAMP_HIERARCHY]" displayFolder="" count="2" unbalanced="0"/>
    <cacheHierarchy uniqueName="[DIM_FIN_OP_REVAMP_HIERARCHY].[L11_DESC]" caption="L11_DESC" attribute="1" defaultMemberUniqueName="[DIM_FIN_OP_REVAMP_HIERARCHY].[L11_DESC].[All]" allUniqueName="[DIM_FIN_OP_REVAMP_HIERARCHY].[L11_DESC].[All]" dimensionUniqueName="[DIM_FIN_OP_REVAMP_HIERARCHY]" displayFolder="" count="2" unbalanced="0"/>
    <cacheHierarchy uniqueName="[DIM_FIN_OP_REVAMP_HIERARCHY].[L12_CONCAT]" caption="L12_CONCAT" attribute="1" defaultMemberUniqueName="[DIM_FIN_OP_REVAMP_HIERARCHY].[L12_CONCAT].[All]" allUniqueName="[DIM_FIN_OP_REVAMP_HIERARCHY].[L12_CONCAT].[All]" dimensionUniqueName="[DIM_FIN_OP_REVAMP_HIERARCHY]" displayFolder="" count="2" unbalanced="0"/>
    <cacheHierarchy uniqueName="[DIM_FIN_OP_REVAMP_HIERARCHY].[L12_DESC]" caption="L12_DESC" attribute="1" defaultMemberUniqueName="[DIM_FIN_OP_REVAMP_HIERARCHY].[L12_DESC].[All]" allUniqueName="[DIM_FIN_OP_REVAMP_HIERARCHY].[L12_DESC].[All]" dimensionUniqueName="[DIM_FIN_OP_REVAMP_HIERARCHY]" displayFolder="" count="2" unbalanced="0"/>
    <cacheHierarchy uniqueName="[DIM_FIN_OP_REVAMP_HIERARCHY].[L2_CONCAT]" caption="L2_CONCAT" attribute="1" defaultMemberUniqueName="[DIM_FIN_OP_REVAMP_HIERARCHY].[L2_CONCAT].[All]" allUniqueName="[DIM_FIN_OP_REVAMP_HIERARCHY].[L2_CONCAT].[All]" dimensionUniqueName="[DIM_FIN_OP_REVAMP_HIERARCHY]" displayFolder="" count="2" unbalanced="0"/>
    <cacheHierarchy uniqueName="[DIM_FIN_OP_REVAMP_HIERARCHY].[L2_DESC]" caption="L2_DESC" attribute="1" defaultMemberUniqueName="[DIM_FIN_OP_REVAMP_HIERARCHY].[L2_DESC].[All]" allUniqueName="[DIM_FIN_OP_REVAMP_HIERARCHY].[L2_DESC].[All]" dimensionUniqueName="[DIM_FIN_OP_REVAMP_HIERARCHY]" displayFolder="" count="2" unbalanced="0"/>
    <cacheHierarchy uniqueName="[DIM_FIN_OP_REVAMP_HIERARCHY].[L3_CONCAT]" caption="L3_CONCAT" attribute="1" defaultMemberUniqueName="[DIM_FIN_OP_REVAMP_HIERARCHY].[L3_CONCAT].[All]" allUniqueName="[DIM_FIN_OP_REVAMP_HIERARCHY].[L3_CONCAT].[All]" dimensionUniqueName="[DIM_FIN_OP_REVAMP_HIERARCHY]" displayFolder="" count="2" unbalanced="0"/>
    <cacheHierarchy uniqueName="[DIM_FIN_OP_REVAMP_HIERARCHY].[L3_DESC]" caption="L3_DESC" attribute="1" defaultMemberUniqueName="[DIM_FIN_OP_REVAMP_HIERARCHY].[L3_DESC].[All]" allUniqueName="[DIM_FIN_OP_REVAMP_HIERARCHY].[L3_DESC].[All]" dimensionUniqueName="[DIM_FIN_OP_REVAMP_HIERARCHY]" displayFolder="" count="2" unbalanced="0"/>
    <cacheHierarchy uniqueName="[DIM_FIN_OP_REVAMP_HIERARCHY].[L4_CONCAT]" caption="L4_CONCAT" attribute="1" defaultMemberUniqueName="[DIM_FIN_OP_REVAMP_HIERARCHY].[L4_CONCAT].[All]" allUniqueName="[DIM_FIN_OP_REVAMP_HIERARCHY].[L4_CONCAT].[All]" dimensionUniqueName="[DIM_FIN_OP_REVAMP_HIERARCHY]" displayFolder="" count="2" unbalanced="0"/>
    <cacheHierarchy uniqueName="[DIM_FIN_OP_REVAMP_HIERARCHY].[L4_DESC]" caption="L4_DESC" attribute="1" defaultMemberUniqueName="[DIM_FIN_OP_REVAMP_HIERARCHY].[L4_DESC].[All]" allUniqueName="[DIM_FIN_OP_REVAMP_HIERARCHY].[L4_DESC].[All]" dimensionUniqueName="[DIM_FIN_OP_REVAMP_HIERARCHY]" displayFolder="" count="2" unbalanced="0"/>
    <cacheHierarchy uniqueName="[DIM_FIN_OP_REVAMP_HIERARCHY].[L5_CONCAT]" caption="L5_CONCAT" attribute="1" defaultMemberUniqueName="[DIM_FIN_OP_REVAMP_HIERARCHY].[L5_CONCAT].[All]" allUniqueName="[DIM_FIN_OP_REVAMP_HIERARCHY].[L5_CONCAT].[All]" dimensionUniqueName="[DIM_FIN_OP_REVAMP_HIERARCHY]" displayFolder="" count="2" unbalanced="0"/>
    <cacheHierarchy uniqueName="[DIM_FIN_OP_REVAMP_HIERARCHY].[L5_DESC]" caption="L5_DESC" attribute="1" defaultMemberUniqueName="[DIM_FIN_OP_REVAMP_HIERARCHY].[L5_DESC].[All]" allUniqueName="[DIM_FIN_OP_REVAMP_HIERARCHY].[L5_DESC].[All]" dimensionUniqueName="[DIM_FIN_OP_REVAMP_HIERARCHY]" displayFolder="" count="2" unbalanced="0"/>
    <cacheHierarchy uniqueName="[DIM_FIN_OP_REVAMP_HIERARCHY].[L6_CONCAT]" caption="L6_CONCAT" attribute="1" defaultMemberUniqueName="[DIM_FIN_OP_REVAMP_HIERARCHY].[L6_CONCAT].[All]" allUniqueName="[DIM_FIN_OP_REVAMP_HIERARCHY].[L6_CONCAT].[All]" dimensionUniqueName="[DIM_FIN_OP_REVAMP_HIERARCHY]" displayFolder="" count="2" unbalanced="0"/>
    <cacheHierarchy uniqueName="[DIM_FIN_OP_REVAMP_HIERARCHY].[L6_DESC]" caption="L6_DESC" attribute="1" defaultMemberUniqueName="[DIM_FIN_OP_REVAMP_HIERARCHY].[L6_DESC].[All]" allUniqueName="[DIM_FIN_OP_REVAMP_HIERARCHY].[L6_DESC].[All]" dimensionUniqueName="[DIM_FIN_OP_REVAMP_HIERARCHY]" displayFolder="" count="2" unbalanced="0"/>
    <cacheHierarchy uniqueName="[DIM_FIN_OP_REVAMP_HIERARCHY].[L7_CONCAT]" caption="L7_CONCAT" attribute="1" defaultMemberUniqueName="[DIM_FIN_OP_REVAMP_HIERARCHY].[L7_CONCAT].[All]" allUniqueName="[DIM_FIN_OP_REVAMP_HIERARCHY].[L7_CONCAT].[All]" dimensionUniqueName="[DIM_FIN_OP_REVAMP_HIERARCHY]" displayFolder="" count="2" unbalanced="0"/>
    <cacheHierarchy uniqueName="[DIM_FIN_OP_REVAMP_HIERARCHY].[L7_DESC]" caption="L7_DESC" attribute="1" defaultMemberUniqueName="[DIM_FIN_OP_REVAMP_HIERARCHY].[L7_DESC].[All]" allUniqueName="[DIM_FIN_OP_REVAMP_HIERARCHY].[L7_DESC].[All]" dimensionUniqueName="[DIM_FIN_OP_REVAMP_HIERARCHY]" displayFolder="" count="2" unbalanced="0"/>
    <cacheHierarchy uniqueName="[DIM_FIN_OP_REVAMP_HIERARCHY].[L8_CONCAT]" caption="L8_CONCAT" attribute="1" defaultMemberUniqueName="[DIM_FIN_OP_REVAMP_HIERARCHY].[L8_CONCAT].[All]" allUniqueName="[DIM_FIN_OP_REVAMP_HIERARCHY].[L8_CONCAT].[All]" dimensionUniqueName="[DIM_FIN_OP_REVAMP_HIERARCHY]" displayFolder="" count="2" unbalanced="0"/>
    <cacheHierarchy uniqueName="[DIM_FIN_OP_REVAMP_HIERARCHY].[L8_DESC]" caption="L8_DESC" attribute="1" defaultMemberUniqueName="[DIM_FIN_OP_REVAMP_HIERARCHY].[L8_DESC].[All]" allUniqueName="[DIM_FIN_OP_REVAMP_HIERARCHY].[L8_DESC].[All]" dimensionUniqueName="[DIM_FIN_OP_REVAMP_HIERARCHY]" displayFolder="" count="2" unbalanced="0"/>
    <cacheHierarchy uniqueName="[DIM_FIN_OP_REVAMP_HIERARCHY].[L9_CONCAT]" caption="L9_CONCAT" attribute="1" defaultMemberUniqueName="[DIM_FIN_OP_REVAMP_HIERARCHY].[L9_CONCAT].[All]" allUniqueName="[DIM_FIN_OP_REVAMP_HIERARCHY].[L9_CONCAT].[All]" dimensionUniqueName="[DIM_FIN_OP_REVAMP_HIERARCHY]" displayFolder="" count="2" unbalanced="0"/>
    <cacheHierarchy uniqueName="[DIM_FIN_OP_REVAMP_HIERARCHY].[L9_DESC]" caption="L9_DESC" attribute="1" defaultMemberUniqueName="[DIM_FIN_OP_REVAMP_HIERARCHY].[L9_DESC].[All]" allUniqueName="[DIM_FIN_OP_REVAMP_HIERARCHY].[L9_DESC].[All]" dimensionUniqueName="[DIM_FIN_OP_REVAMP_HIERARCHY]" displayFolder="" count="2" unbalanced="0"/>
    <cacheHierarchy uniqueName="[DIM_FIN_OP_REVAMP_HIERARCHY].[LOADING_DATE]" caption="LOADING_DATE" attribute="1" defaultMemberUniqueName="[DIM_FIN_OP_REVAMP_HIERARCHY].[LOADING_DATE].[All]" allUniqueName="[DIM_FIN_OP_REVAMP_HIERARCHY].[LOADING_DATE].[All]" dimensionUniqueName="[DIM_FIN_OP_REVAMP_HIERARCHY]" displayFolder="" count="2" unbalanced="0"/>
    <cacheHierarchy uniqueName="[DIM_FIN_OP_REVAMP_HIERARCHY].[SK_DIM_FIN_OP_REVAMP_HIERARCHY]" caption="SK_DIM_FIN_OP_REVAMP_HIERARCHY" attribute="1" defaultMemberUniqueName="[DIM_FIN_OP_REVAMP_HIERARCHY].[SK_DIM_FIN_OP_REVAMP_HIERARCHY].[All]" allUniqueName="[DIM_FIN_OP_REVAMP_HIERARCHY].[SK_DIM_FIN_OP_REVAMP_HIERARCHY].[All]" dimensionUniqueName="[DIM_FIN_OP_REVAMP_HIERARCHY]" displayFolder="" count="2" unbalanced="0"/>
    <cacheHierarchy uniqueName="[DIM_FIN_OP_REVAMP_HIERARCHY].[SOURCE]" caption="SOURCE" attribute="1" defaultMemberUniqueName="[DIM_FIN_OP_REVAMP_HIERARCHY].[SOURCE].[All]" allUniqueName="[DIM_FIN_OP_REVAMP_HIERARCHY].[SOURCE].[All]" dimensionUniqueName="[DIM_FIN_OP_REVAMP_HIERARCHY]" displayFolder="" count="2" unbalanced="0"/>
    <cacheHierarchy uniqueName="[DIM_GENERATION_REGIME].[COD_GENERATION_REGIME]" caption="COD_GENERATION_REGIME" attribute="1" defaultMemberUniqueName="[DIM_GENERATION_REGIME].[COD_GENERATION_REGIME].[All]" allUniqueName="[DIM_GENERATION_REGIME].[COD_GENERATION_REGIME].[All]" dimensionUniqueName="[DIM_GENERATION_REGIME]" displayFolder="" count="2" unbalanced="0"/>
    <cacheHierarchy uniqueName="[DIM_GENERATION_REGIME].[DESC_GENERATION_REGIME]" caption="DESC_GENERATION_REGIME" attribute="1" defaultMemberUniqueName="[DIM_GENERATION_REGIME].[DESC_GENERATION_REGIME].[All]" allUniqueName="[DIM_GENERATION_REGIME].[DESC_GENERATION_REGIME].[All]" dimensionUniqueName="[DIM_GENERATION_REGIME]" displayFolder="" count="2" unbalanced="0"/>
    <cacheHierarchy uniqueName="[DIM_ISSUE_TYPE].[DESC_ISSUE_TYPE]" caption="DESC_ISSUE_TYPE" attribute="1" defaultMemberUniqueName="[DIM_ISSUE_TYPE].[DESC_ISSUE_TYPE].[All]" allUniqueName="[DIM_ISSUE_TYPE].[DESC_ISSUE_TYPE].[All]" dimensionUniqueName="[DIM_ISSUE_TYPE]" displayFolder="" count="2" unbalanced="0"/>
    <cacheHierarchy uniqueName="[DIM_KPI_MASTERDATA].[COD_REVAMP]" caption="COD_REVAMP" attribute="1" defaultMemberUniqueName="[DIM_KPI_MASTERDATA].[COD_REVAMP].[All]" allUniqueName="[DIM_KPI_MASTERDATA].[COD_REVAMP].[All]" dimensionUniqueName="[DIM_KPI_MASTERDATA]" displayFolder="" count="2" unbalanced="0">
      <fieldsUsage count="2">
        <fieldUsage x="-1"/>
        <fieldUsage x="5"/>
      </fieldsUsage>
    </cacheHierarchy>
    <cacheHierarchy uniqueName="[DIM_KPI_MASTERDATA].[DESC_AGGREGATION_FUNCTION]" caption="DESC_AGGREGATION_FUNCTION" attribute="1" defaultMemberUniqueName="[DIM_KPI_MASTERDATA].[DESC_AGGREGATION_FUNCTION].[All]" allUniqueName="[DIM_KPI_MASTERDATA].[DESC_AGGREGATION_FUNCTION].[All]" dimensionUniqueName="[DIM_KPI_MASTERDATA]" displayFolder="" count="2" unbalanced="0"/>
    <cacheHierarchy uniqueName="[DIM_KPI_MASTERDATA].[DESC_CLUSTER]" caption="DESC_CLUSTER" attribute="1" defaultMemberUniqueName="[DIM_KPI_MASTERDATA].[DESC_CLUSTER].[All]" allUniqueName="[DIM_KPI_MASTERDATA].[DESC_CLUSTER].[All]" dimensionUniqueName="[DIM_KPI_MASTERDATA]" displayFolder="" count="2" unbalanced="0"/>
    <cacheHierarchy uniqueName="[DIM_KPI_MASTERDATA].[DESC_DEFINITION]" caption="DESC_DEFINITION" attribute="1" defaultMemberUniqueName="[DIM_KPI_MASTERDATA].[DESC_DEFINITION].[All]" allUniqueName="[DIM_KPI_MASTERDATA].[DESC_DEFINITION].[All]" dimensionUniqueName="[DIM_KPI_MASTERDATA]" displayFolder="" count="2" unbalanced="0"/>
    <cacheHierarchy uniqueName="[DIM_KPI_MASTERDATA].[DESC_INDICATOR_EN]" caption="DESC_INDICATOR_EN" attribute="1" defaultMemberUniqueName="[DIM_KPI_MASTERDATA].[DESC_INDICATOR_EN].[All]" allUniqueName="[DIM_KPI_MASTERDATA].[DESC_INDICATOR_EN].[All]" dimensionUniqueName="[DIM_KPI_MASTERDATA]" displayFolder="" count="2" unbalanced="0"/>
    <cacheHierarchy uniqueName="[DIM_KPI_MASTERDATA].[DESC_INDICATOR_PT]" caption="DESC_INDICATOR_PT" attribute="1" defaultMemberUniqueName="[DIM_KPI_MASTERDATA].[DESC_INDICATOR_PT].[All]" allUniqueName="[DIM_KPI_MASTERDATA].[DESC_INDICATOR_PT].[All]" dimensionUniqueName="[DIM_KPI_MASTERDATA]" displayFolder="" count="2" unbalanced="0"/>
    <cacheHierarchy uniqueName="[DIM_MARKET_TYPE].[DESC_MARKET_TYPE]" caption="DESC_MARKET_TYPE" attribute="1" defaultMemberUniqueName="[DIM_MARKET_TYPE].[DESC_MARKET_TYPE].[All]" allUniqueName="[DIM_MARKET_TYPE].[DESC_MARKET_TYPE].[All]" dimensionUniqueName="[DIM_MARKET_TYPE]" displayFolder="" count="2" unbalanced="0">
      <fieldsUsage count="2">
        <fieldUsage x="-1"/>
        <fieldUsage x="11"/>
      </fieldsUsage>
    </cacheHierarchy>
    <cacheHierarchy uniqueName="[DIM_NETWORK_TYPE].[DESC_NETWORK_TYPE]" caption="DESC_NETWORK_TYPE" attribute="1" defaultMemberUniqueName="[DIM_NETWORK_TYPE].[DESC_NETWORK_TYPE].[All]" allUniqueName="[DIM_NETWORK_TYPE].[DESC_NETWORK_TYPE].[All]" dimensionUniqueName="[DIM_NETWORK_TYPE]" displayFolder="" count="2" unbalanced="0"/>
    <cacheHierarchy uniqueName="[DIM_PLATFORM].[COD_PLATFORM]" caption="COD_PLATFORM" attribute="1" defaultMemberUniqueName="[DIM_PLATFORM].[COD_PLATFORM].[All]" allUniqueName="[DIM_PLATFORM].[COD_PLATFORM].[All]" dimensionUniqueName="[DIM_PLATFORM]" displayFolder="" count="2" unbalanced="0"/>
    <cacheHierarchy uniqueName="[DIM_PLATFORM].[DESC_PLATFORM]" caption="DESC_PLATFORM" attribute="1" defaultMemberUniqueName="[DIM_PLATFORM].[DESC_PLATFORM].[All]" allUniqueName="[DIM_PLATFORM].[DESC_PLATFORM].[All]" dimensionUniqueName="[DIM_PLATFORM]" displayFolder="" count="2" unbalanced="0"/>
    <cacheHierarchy uniqueName="[DIM_POWER_PLANT].[COD_COMPANY]" caption="COD_COMPANY" attribute="1" defaultMemberUniqueName="[DIM_POWER_PLANT].[COD_COMPANY].[All]" allUniqueName="[DIM_POWER_PLANT].[COD_COMPANY].[All]" dimensionUniqueName="[DIM_POWER_PLANT]" displayFolder="" count="2" unbalanced="0"/>
    <cacheHierarchy uniqueName="[DIM_POWER_PLANT].[COD_POWER_PLANT]" caption="COD_POWER_PLANT" attribute="1" defaultMemberUniqueName="[DIM_POWER_PLANT].[COD_POWER_PLANT].[All]" allUniqueName="[DIM_POWER_PLANT].[COD_POWER_PLANT].[All]" dimensionUniqueName="[DIM_POWER_PLANT]" displayFolder="" count="2" unbalanced="0"/>
    <cacheHierarchy uniqueName="[DIM_POWER_PLANT].[COD_REPORTING_UNIT]" caption="COD_REPORTING_UNIT" attribute="1" defaultMemberUniqueName="[DIM_POWER_PLANT].[COD_REPORTING_UNIT].[All]" allUniqueName="[DIM_POWER_PLANT].[COD_REPORTING_UNIT].[All]" dimensionUniqueName="[DIM_POWER_PLANT]" displayFolder="" count="2" unbalanced="0"/>
    <cacheHierarchy uniqueName="[DIM_POWER_PLANT].[DESC_CLUSTER]" caption="DESC_CLUSTER" attribute="1" defaultMemberUniqueName="[DIM_POWER_PLANT].[DESC_CLUSTER].[All]" allUniqueName="[DIM_POWER_PLANT].[DESC_CLUSTER].[All]" dimensionUniqueName="[DIM_POWER_PLANT]" displayFolder="" count="2" unbalanced="0"/>
    <cacheHierarchy uniqueName="[DIM_POWER_PLANT].[DESC_COUNTRY]" caption="DESC_COUNTRY" attribute="1" defaultMemberUniqueName="[DIM_POWER_PLANT].[DESC_COUNTRY].[All]" allUniqueName="[DIM_POWER_PLANT].[DESC_COUNTRY].[All]" dimensionUniqueName="[DIM_POWER_PLANT]" displayFolder="" count="2" unbalanced="0"/>
    <cacheHierarchy uniqueName="[DIM_POWER_PLANT].[DESC_EXPLOITATION_TYPE]" caption="DESC_EXPLOITATION_TYPE" attribute="1" defaultMemberUniqueName="[DIM_POWER_PLANT].[DESC_EXPLOITATION_TYPE].[All]" allUniqueName="[DIM_POWER_PLANT].[DESC_EXPLOITATION_TYPE].[All]" dimensionUniqueName="[DIM_POWER_PLANT]" displayFolder="" count="2" unbalanced="0"/>
    <cacheHierarchy uniqueName="[DIM_POWER_PLANT].[DESC_FINANCING_TYPE]" caption="DESC_FINANCING_TYPE" attribute="1" defaultMemberUniqueName="[DIM_POWER_PLANT].[DESC_FINANCING_TYPE].[All]" allUniqueName="[DIM_POWER_PLANT].[DESC_FINANCING_TYPE].[All]" dimensionUniqueName="[DIM_POWER_PLANT]" displayFolder="" count="2" unbalanced="0"/>
    <cacheHierarchy uniqueName="[DIM_POWER_PLANT].[DESC_FUEL]" caption="DESC_FUEL" attribute="1" defaultMemberUniqueName="[DIM_POWER_PLANT].[DESC_FUEL].[All]" allUniqueName="[DIM_POWER_PLANT].[DESC_FUEL].[All]" dimensionUniqueName="[DIM_POWER_PLANT]" displayFolder="" count="2" unbalanced="0"/>
    <cacheHierarchy uniqueName="[DIM_POWER_PLANT].[DESC_GENERATION_REGIME]" caption="DESC_GENERATION_REGIME" attribute="1" defaultMemberUniqueName="[DIM_POWER_PLANT].[DESC_GENERATION_REGIME].[All]" allUniqueName="[DIM_POWER_PLANT].[DESC_GENERATION_REGIME].[All]" dimensionUniqueName="[DIM_POWER_PLANT]" displayFolder="" count="2" unbalanced="0"/>
    <cacheHierarchy uniqueName="[DIM_POWER_PLANT].[DESC_PLATFORM]" caption="DESC_PLATFORM" attribute="1" defaultMemberUniqueName="[DIM_POWER_PLANT].[DESC_PLATFORM].[All]" allUniqueName="[DIM_POWER_PLANT].[DESC_PLATFORM].[All]" dimensionUniqueName="[DIM_POWER_PLANT]" displayFolder="" count="2" unbalanced="0"/>
    <cacheHierarchy uniqueName="[DIM_POWER_PLANT].[DESC_POWER_PLANT]" caption="DESC_POWER_PLANT" attribute="1" defaultMemberUniqueName="[DIM_POWER_PLANT].[DESC_POWER_PLANT].[All]" allUniqueName="[DIM_POWER_PLANT].[DESC_POWER_PLANT].[All]" dimensionUniqueName="[DIM_POWER_PLANT]" displayFolder="" count="2" unbalanced="0"/>
    <cacheHierarchy uniqueName="[DIM_POWER_PLANT].[DESC_PRICE_SCHEME]" caption="DESC_PRICE_SCHEME" attribute="1" defaultMemberUniqueName="[DIM_POWER_PLANT].[DESC_PRICE_SCHEME].[All]" allUniqueName="[DIM_POWER_PLANT].[DESC_PRICE_SCHEME].[All]" dimensionUniqueName="[DIM_POWER_PLANT]" displayFolder="" count="2" unbalanced="0"/>
    <cacheHierarchy uniqueName="[DIM_POWER_PLANT].[DESC_REGION]" caption="DESC_REGION" attribute="1" defaultMemberUniqueName="[DIM_POWER_PLANT].[DESC_REGION].[All]" allUniqueName="[DIM_POWER_PLANT].[DESC_REGION].[All]" dimensionUniqueName="[DIM_POWER_PLANT]" displayFolder="" count="2" unbalanced="0"/>
    <cacheHierarchy uniqueName="[DIM_POWER_PLANT].[DESC_TECHNOLOGY]" caption="DESC_TECHNOLOGY" attribute="1" defaultMemberUniqueName="[DIM_POWER_PLANT].[DESC_TECHNOLOGY].[All]" allUniqueName="[DIM_POWER_PLANT].[DESC_TECHNOLOGY].[All]" dimensionUniqueName="[DIM_POWER_PLANT]" displayFolder="" count="2" unbalanced="0"/>
    <cacheHierarchy uniqueName="[DIM_POWER_PLANT].[DESC_TECHNOLOGY_TYPE]" caption="DESC_TECHNOLOGY_TYPE" attribute="1" defaultMemberUniqueName="[DIM_POWER_PLANT].[DESC_TECHNOLOGY_TYPE].[All]" allUniqueName="[DIM_POWER_PLANT].[DESC_TECHNOLOGY_TYPE].[All]" dimensionUniqueName="[DIM_POWER_PLANT]" displayFolder="" count="2" unbalanced="0"/>
    <cacheHierarchy uniqueName="[DIM_POWER_PLANT].[DESC_WATER_COURSE]" caption="DESC_WATER_COURSE" attribute="1" defaultMemberUniqueName="[DIM_POWER_PLANT].[DESC_WATER_COURSE].[All]" allUniqueName="[DIM_POWER_PLANT].[DESC_WATER_COURSE].[All]" dimensionUniqueName="[DIM_POWER_PLANT]" displayFolder="" count="2" unbalanced="0"/>
    <cacheHierarchy uniqueName="[DIM_POWER_PLANT].[DT_COMMERCIAL_OPERATING]" caption="DT_COMMERCIAL_OPERATING" attribute="1" defaultMemberUniqueName="[DIM_POWER_PLANT].[DT_COMMERCIAL_OPERATING].[All]" allUniqueName="[DIM_POWER_PLANT].[DT_COMMERCIAL_OPERATING].[All]" dimensionUniqueName="[DIM_POWER_PLANT]" displayFolder="" count="2" unbalanced="0"/>
    <cacheHierarchy uniqueName="[DIM_POWER_PLANT].[DT_END_CONCESSION]" caption="DT_END_CONCESSION" attribute="1" defaultMemberUniqueName="[DIM_POWER_PLANT].[DT_END_CONCESSION].[All]" allUniqueName="[DIM_POWER_PLANT].[DT_END_CONCESSION].[All]" dimensionUniqueName="[DIM_POWER_PLANT]" displayFolder="" count="2" unbalanced="0"/>
    <cacheHierarchy uniqueName="[DIM_PRESSURE_LEVEL].[DESC_PRESSURE_LEVEL]" caption="DESC_PRESSURE_LEVEL" attribute="1" defaultMemberUniqueName="[DIM_PRESSURE_LEVEL].[DESC_PRESSURE_LEVEL].[All]" allUniqueName="[DIM_PRESSURE_LEVEL].[DESC_PRESSURE_LEVEL].[All]" dimensionUniqueName="[DIM_PRESSURE_LEVEL]" displayFolder="" count="2" unbalanced="0"/>
    <cacheHierarchy uniqueName="[DIM_PRODUCT].[DESC_PRODUCT]" caption="DESC_PRODUCT" attribute="1" defaultMemberUniqueName="[DIM_PRODUCT].[DESC_PRODUCT].[All]" allUniqueName="[DIM_PRODUCT].[DESC_PRODUCT].[All]" dimensionUniqueName="[DIM_PRODUCT]" displayFolder="" count="2" unbalanced="0">
      <fieldsUsage count="2">
        <fieldUsage x="-1"/>
        <fieldUsage x="10"/>
      </fieldsUsage>
    </cacheHierarchy>
    <cacheHierarchy uniqueName="[DIM_RECEIVE_MODE].[DESC_RECEIVE_MODE]" caption="DESC_RECEIVE_MODE" attribute="1" defaultMemberUniqueName="[DIM_RECEIVE_MODE].[DESC_RECEIVE_MODE].[All]" allUniqueName="[DIM_RECEIVE_MODE].[DESC_RECEIVE_MODE].[All]" dimensionUniqueName="[DIM_RECEIVE_MODE]" displayFolder="" count="2" unbalanced="0"/>
    <cacheHierarchy uniqueName="[DIM_REPORTING_UNIT].[COD_COUNTRY]" caption="COD_COUNTRY" attribute="1" defaultMemberUniqueName="[DIM_REPORTING_UNIT].[COD_COUNTRY].[All]" allUniqueName="[DIM_REPORTING_UNIT].[COD_COUNTRY].[All]" dimensionUniqueName="[DIM_REPORTING_UNIT]" displayFolder="" count="2" unbalanced="0"/>
    <cacheHierarchy uniqueName="[DIM_REPORTING_UNIT].[COD_PLATFORM_EDPR]" caption="COD_PLATFORM_EDPR" attribute="1" defaultMemberUniqueName="[DIM_REPORTING_UNIT].[COD_PLATFORM_EDPR].[All]" allUniqueName="[DIM_REPORTING_UNIT].[COD_PLATFORM_EDPR].[All]" dimensionUniqueName="[DIM_REPORTING_UNIT]" displayFolder="" count="2" unbalanced="0"/>
    <cacheHierarchy uniqueName="[DIM_REPORTING_UNIT].[COD_PLATFORM_PARTNER_EDPR]" caption="COD_PLATFORM_PARTNER_EDPR" attribute="1" defaultMemberUniqueName="[DIM_REPORTING_UNIT].[COD_PLATFORM_PARTNER_EDPR].[All]" allUniqueName="[DIM_REPORTING_UNIT].[COD_PLATFORM_PARTNER_EDPR].[All]" dimensionUniqueName="[DIM_REPORTING_UNIT]" displayFolder="" count="2" unbalanced="0"/>
    <cacheHierarchy uniqueName="[DIM_REPORTING_UNIT].[COD_REPORTING_UNIT]" caption="COD_REPORTING_UNIT" attribute="1" defaultMemberUniqueName="[DIM_REPORTING_UNIT].[COD_REPORTING_UNIT].[All]" allUniqueName="[DIM_REPORTING_UNIT].[COD_REPORTING_UNIT].[All]" dimensionUniqueName="[DIM_REPORTING_UNIT]" displayFolder="" count="2" unbalanced="0">
      <fieldsUsage count="2">
        <fieldUsage x="-1"/>
        <fieldUsage x="15"/>
      </fieldsUsage>
    </cacheHierarchy>
    <cacheHierarchy uniqueName="[DIM_REPORTING_UNIT].[DESC_COUNTRY]" caption="DESC_COUNTRY" attribute="1" defaultMemberUniqueName="[DIM_REPORTING_UNIT].[DESC_COUNTRY].[All]" allUniqueName="[DIM_REPORTING_UNIT].[DESC_COUNTRY].[All]" dimensionUniqueName="[DIM_REPORTING_UNIT]" displayFolder="" count="2" unbalanced="0"/>
    <cacheHierarchy uniqueName="[DIM_REPORTING_UNIT].[DESC_LONG_REPORTING_UNIT_EN]" caption="DESC_LONG_REPORTING_UNIT_EN" attribute="1" defaultMemberUniqueName="[DIM_REPORTING_UNIT].[DESC_LONG_REPORTING_UNIT_EN].[All]" allUniqueName="[DIM_REPORTING_UNIT].[DESC_LONG_REPORTING_UNIT_EN].[All]" dimensionUniqueName="[DIM_REPORTING_UNIT]" displayFolder="" count="2" unbalanced="0"/>
    <cacheHierarchy uniqueName="[DIM_REPORTING_UNIT].[DESC_PLATFORM]" caption="DESC_PLATFORM" attribute="1" defaultMemberUniqueName="[DIM_REPORTING_UNIT].[DESC_PLATFORM].[All]" allUniqueName="[DIM_REPORTING_UNIT].[DESC_PLATFORM].[All]" dimensionUniqueName="[DIM_REPORTING_UNIT]" displayFolder="" count="2" unbalanced="0"/>
    <cacheHierarchy uniqueName="[DIM_SERVICES].[DESC_CUST_SEGMENT]" caption="DESC_CUST_SEGMENT" attribute="1" defaultMemberUniqueName="[DIM_SERVICES].[DESC_CUST_SEGMENT].[All]" allUniqueName="[DIM_SERVICES].[DESC_CUST_SEGMENT].[All]" dimensionUniqueName="[DIM_SERVICES]" displayFolder="" count="2" unbalanced="0"/>
    <cacheHierarchy uniqueName="[DIM_SERVICES].[DESC_SERVICES]" caption="DESC_SERVICES" attribute="1" defaultMemberUniqueName="[DIM_SERVICES].[DESC_SERVICES].[All]" allUniqueName="[DIM_SERVICES].[DESC_SERVICES].[All]" dimensionUniqueName="[DIM_SERVICES]" displayFolder="" count="2" unbalanced="0"/>
    <cacheHierarchy uniqueName="[DIM_SERVICES].[DESC_TYPE_SERVICE]" caption="DESC_TYPE_SERVICE" attribute="1" defaultMemberUniqueName="[DIM_SERVICES].[DESC_TYPE_SERVICE].[All]" allUniqueName="[DIM_SERVICES].[DESC_TYPE_SERVICE].[All]" dimensionUniqueName="[DIM_SERVICES]" displayFolder="" count="2" unbalanced="0"/>
    <cacheHierarchy uniqueName="[DIM_SWITCHING].[DESC_SWITCHING]" caption="DESC_SWITCHING" attribute="1" defaultMemberUniqueName="[DIM_SWITCHING].[DESC_SWITCHING].[All]" allUniqueName="[DIM_SWITCHING].[DESC_SWITCHING].[All]" dimensionUniqueName="[DIM_SWITCHING]" displayFolder="" count="2" unbalanced="0"/>
    <cacheHierarchy uniqueName="[DIM_TARIFF_TYPE].[DESC_TARIFF_TYPE]" caption="DESC_TARIFF_TYPE" attribute="1" defaultMemberUniqueName="[DIM_TARIFF_TYPE].[DESC_TARIFF_TYPE].[All]" allUniqueName="[DIM_TARIFF_TYPE].[DESC_TARIFF_TYPE].[All]" dimensionUniqueName="[DIM_TARIFF_TYPE]" displayFolder="" count="2" unbalanced="0"/>
    <cacheHierarchy uniqueName="[DIM_TECHNOLOGY].[DESC_TECHNOLOGY]" caption="DESC_TECHNOLOGY" attribute="1" defaultMemberUniqueName="[DIM_TECHNOLOGY].[DESC_TECHNOLOGY].[All]" allUniqueName="[DIM_TECHNOLOGY].[DESC_TECHNOLOGY].[All]" dimensionUniqueName="[DIM_TECHNOLOGY]" displayFolder="" count="2" unbalanced="0">
      <fieldsUsage count="2">
        <fieldUsage x="-1"/>
        <fieldUsage x="1"/>
      </fieldsUsage>
    </cacheHierarchy>
    <cacheHierarchy uniqueName="[DIM_TECHNOLOGY].[DESC_TECHNOLOGY_TYPE]" caption="DESC_TECHNOLOGY_TYPE" attribute="1" defaultMemberUniqueName="[DIM_TECHNOLOGY].[DESC_TECHNOLOGY_TYPE].[All]" allUniqueName="[DIM_TECHNOLOGY].[DESC_TECHNOLOGY_TYPE].[All]" dimensionUniqueName="[DIM_TECHNOLOGY]" displayFolder="" count="2" unbalanced="0"/>
    <cacheHierarchy uniqueName="[DIM_TIME_AGGREGATION].[TIME_AGGREGATION]" caption="TIME_AGGREGATION" attribute="1" defaultMemberUniqueName="[DIM_TIME_AGGREGATION].[TIME_AGGREGATION].[All]" allUniqueName="[DIM_TIME_AGGREGATION].[TIME_AGGREGATION].[All]" dimensionUniqueName="[DIM_TIME_AGGREGATION]" displayFolder="" count="2" unbalanced="0"/>
    <cacheHierarchy uniqueName="[DIM_TRADING_PARTNER].[COD_COUNTRY]" caption="COD_COUNTRY" attribute="1" defaultMemberUniqueName="[DIM_TRADING_PARTNER].[COD_COUNTRY].[All]" allUniqueName="[DIM_TRADING_PARTNER].[COD_COUNTRY].[All]" dimensionUniqueName="[DIM_TRADING_PARTNER]" displayFolder="" count="2" unbalanced="0"/>
    <cacheHierarchy uniqueName="[DIM_TRADING_PARTNER].[COD_MANAGEMENT_STRUCTURE]" caption="COD_MANAGEMENT_STRUCTURE" attribute="1" defaultMemberUniqueName="[DIM_TRADING_PARTNER].[COD_MANAGEMENT_STRUCTURE].[All]" allUniqueName="[DIM_TRADING_PARTNER].[COD_MANAGEMENT_STRUCTURE].[All]" dimensionUniqueName="[DIM_TRADING_PARTNER]" displayFolder="" count="2" unbalanced="0"/>
    <cacheHierarchy uniqueName="[DIM_TRADING_PARTNER].[COD_TRADING_PARTNER]" caption="COD_TRADING_PARTNER" attribute="1" defaultMemberUniqueName="[DIM_TRADING_PARTNER].[COD_TRADING_PARTNER].[All]" allUniqueName="[DIM_TRADING_PARTNER].[COD_TRADING_PARTNER].[All]" dimensionUniqueName="[DIM_TRADING_PARTNER]" displayFolder="" count="2" unbalanced="0"/>
    <cacheHierarchy uniqueName="[DIM_TRADING_PARTNER].[DESC_TRADING_PARTNER]" caption="DESC_TRADING_PARTNER" attribute="1" defaultMemberUniqueName="[DIM_TRADING_PARTNER].[DESC_TRADING_PARTNER].[All]" allUniqueName="[DIM_TRADING_PARTNER].[DESC_TRADING_PARTNER].[All]" dimensionUniqueName="[DIM_TRADING_PARTNER]" displayFolder="" count="2" unbalanced="0"/>
    <cacheHierarchy uniqueName="[DIM_UNIT_OF_MEASURE].[COD_UNIT_OF_MEASURE]" caption="COD_UNIT_OF_MEASURE" attribute="1" defaultMemberUniqueName="[DIM_UNIT_OF_MEASURE].[COD_UNIT_OF_MEASURE].[All]" allUniqueName="[DIM_UNIT_OF_MEASURE].[COD_UNIT_OF_MEASURE].[All]" dimensionUniqueName="[DIM_UNIT_OF_MEASURE]" displayFolder="" count="2" unbalanced="0"/>
    <cacheHierarchy uniqueName="[DIM_VERSION].[COD_CATEGORY]" caption="COD_CATEGORY" attribute="1" defaultMemberUniqueName="[DIM_VERSION].[COD_CATEGORY].[All]" allUniqueName="[DIM_VERSION].[COD_CATEGORY].[All]" dimensionUniqueName="[DIM_VERSION]" displayFolder="" count="2" unbalanced="0"/>
    <cacheHierarchy uniqueName="[DIM_VERSION].[COD_CATEGORY_N-1]" caption="COD_CATEGORY_N-1" attribute="1" defaultMemberUniqueName="[DIM_VERSION].[COD_CATEGORY_N-1].[All]" allUniqueName="[DIM_VERSION].[COD_CATEGORY_N-1].[All]" dimensionUniqueName="[DIM_VERSION]" displayFolder="" count="2" unbalanced="0"/>
    <cacheHierarchy uniqueName="[DIM_VERSION].[COD_VERSION]" caption="COD_VERSION" attribute="1" defaultMemberUniqueName="[DIM_VERSION].[COD_VERSION].[All]" allUniqueName="[DIM_VERSION].[COD_VERSION].[All]" dimensionUniqueName="[DIM_VERSION]" displayFolder="" count="2" unbalanced="0"/>
    <cacheHierarchy uniqueName="[DIM_VERSION].[COD_VERSION_START_YEAR]" caption="COD_VERSION_START_YEAR" attribute="1" defaultMemberUniqueName="[DIM_VERSION].[COD_VERSION_START_YEAR].[All]" allUniqueName="[DIM_VERSION].[COD_VERSION_START_YEAR].[All]" dimensionUniqueName="[DIM_VERSION]" displayFolder="" count="2" unbalanced="0"/>
    <cacheHierarchy uniqueName="[DIM_VERSION].[DESC_VERSION]" caption="DESC_VERSION" attribute="1" defaultMemberUniqueName="[DIM_VERSION].[DESC_VERSION].[All]" allUniqueName="[DIM_VERSION].[DESC_VERSION].[All]" dimensionUniqueName="[DIM_VERSION]" displayFolder="" count="2" unbalanced="0"/>
    <cacheHierarchy uniqueName="[DIM_VOLTAGE_LEVEL].[COD_VOLTAGE_LEVEL]" caption="COD_VOLTAGE_LEVEL" attribute="1" defaultMemberUniqueName="[DIM_VOLTAGE_LEVEL].[COD_VOLTAGE_LEVEL].[All]" allUniqueName="[DIM_VOLTAGE_LEVEL].[COD_VOLTAGE_LEVEL].[All]" dimensionUniqueName="[DIM_VOLTAGE_LEVEL]" displayFolder="" count="2" unbalanced="0"/>
    <cacheHierarchy uniqueName="[DIM_VOLTAGE_LEVEL].[DESC_VOLTAGE_LEVEL]" caption="DESC_VOLTAGE_LEVEL" attribute="1" defaultMemberUniqueName="[DIM_VOLTAGE_LEVEL].[DESC_VOLTAGE_LEVEL].[All]" allUniqueName="[DIM_VOLTAGE_LEVEL].[DESC_VOLTAGE_LEVEL].[All]" dimensionUniqueName="[DIM_VOLTAGE_LEVEL]" displayFolder="" count="2" unbalanced="0"/>
    <cacheHierarchy uniqueName="[FCT_FINANCIAL_MARKET_DATA].[COD_INDICATOR]" caption="COD_INDICATOR" attribute="1" defaultMemberUniqueName="[FCT_FINANCIAL_MARKET_DATA].[COD_INDICATOR].[All]" allUniqueName="[FCT_FINANCIAL_MARKET_DATA].[COD_INDICATOR].[All]" dimensionUniqueName="[FCT_FINANCIAL_MARKET_DATA]" displayFolder="" count="2" unbalanced="0"/>
    <cacheHierarchy uniqueName="[FCT_FINANCIAL_MARKET_DATA].[COD_TICKER]" caption="COD_TICKER" attribute="1" defaultMemberUniqueName="[FCT_FINANCIAL_MARKET_DATA].[COD_TICKER].[All]" allUniqueName="[FCT_FINANCIAL_MARKET_DATA].[COD_TICKER].[All]" dimensionUniqueName="[FCT_FINANCIAL_MARKET_DATA]" displayFolder="" count="2" unbalanced="0"/>
    <cacheHierarchy uniqueName="[FCT_FINANCIAL_MARKET_DATA].[COD_UNIT_OF_MEASURE]" caption="COD_UNIT_OF_MEASURE" attribute="1" defaultMemberUniqueName="[FCT_FINANCIAL_MARKET_DATA].[COD_UNIT_OF_MEASURE].[All]" allUniqueName="[FCT_FINANCIAL_MARKET_DATA].[COD_UNIT_OF_MEASURE].[All]" dimensionUniqueName="[FCT_FINANCIAL_MARKET_DATA]" displayFolder="" count="2" unbalanced="0"/>
    <cacheHierarchy uniqueName="[FCT_FINANCIAL_MARKET_DATA].[SOURCE]" caption="SOURCE" attribute="1" defaultMemberUniqueName="[FCT_FINANCIAL_MARKET_DATA].[SOURCE].[All]" allUniqueName="[FCT_FINANCIAL_MARKET_DATA].[SOURCE].[All]" dimensionUniqueName="[FCT_FINANCIAL_MARKET_DATA]" displayFolder="" count="2" unbalanced="0"/>
    <cacheHierarchy uniqueName="[FCT_FINANCIAL_MARKET_DATA].[TIME_AGGREGATION]" caption="TIME_AGGREGATION" attribute="1" defaultMemberUniqueName="[FCT_FINANCIAL_MARKET_DATA].[TIME_AGGREGATION].[All]" allUniqueName="[FCT_FINANCIAL_MARKET_DATA].[TIME_AGGREGATION].[All]" dimensionUniqueName="[FCT_FINANCIAL_MARKET_DATA]" displayFolder="" count="2" unbalanced="0"/>
    <cacheHierarchy uniqueName="[FCT_FINANCIAL_MARKET_DATA].[VALUE]" caption="VALUE" attribute="1" defaultMemberUniqueName="[FCT_FINANCIAL_MARKET_DATA].[VALUE].[All]" allUniqueName="[FCT_FINANCIAL_MARKET_DATA].[VALUE].[All]" dimensionUniqueName="[FCT_FINANCIAL_MARKET_DATA]" displayFolder="" count="2" unbalanced="0"/>
    <cacheHierarchy uniqueName="[FCT_KPI_VAL].[COD_UNIT_OF_MEASURE]" caption="COD_UNIT_OF_MEASURE" attribute="1" defaultMemberUniqueName="[FCT_KPI_VAL].[COD_UNIT_OF_MEASURE].[All]" allUniqueName="[FCT_KPI_VAL].[COD_UNIT_OF_MEASURE].[All]" dimensionUniqueName="[FCT_KPI_VAL]" displayFolder="" count="2" unbalanced="0">
      <fieldsUsage count="2">
        <fieldUsage x="-1"/>
        <fieldUsage x="13"/>
      </fieldsUsage>
    </cacheHierarchy>
    <cacheHierarchy uniqueName="[FCT_KPI_VAL].[CONCAT_BU_TECH]" caption="CONCAT_BU_TECH" attribute="1" defaultMemberUniqueName="[FCT_KPI_VAL].[CONCAT_BU_TECH].[All]" allUniqueName="[FCT_KPI_VAL].[CONCAT_BU_TECH].[All]" dimensionUniqueName="[FCT_KPI_VAL]" displayFolder="" count="2" unbalanced="0"/>
    <cacheHierarchy uniqueName="[FCT_KPI_VAL].[DESC_DETAIL]" caption="DESC_DETAIL" attribute="1" defaultMemberUniqueName="[FCT_KPI_VAL].[DESC_DETAIL].[All]" allUniqueName="[FCT_KPI_VAL].[DESC_DETAIL].[All]" dimensionUniqueName="[FCT_KPI_VAL]" displayFolder="" count="2" unbalanced="0">
      <fieldsUsage count="2">
        <fieldUsage x="-1"/>
        <fieldUsage x="9"/>
      </fieldsUsage>
    </cacheHierarchy>
    <cacheHierarchy uniqueName="[FCT_KPI_VAL].[DESC_OWNER]" caption="DESC_OWNER" attribute="1" defaultMemberUniqueName="[FCT_KPI_VAL].[DESC_OWNER].[All]" allUniqueName="[FCT_KPI_VAL].[DESC_OWNER].[All]" dimensionUniqueName="[FCT_KPI_VAL]" displayFolder="" count="2" unbalanced="0"/>
    <cacheHierarchy uniqueName="[FCT_KPI_VAL].[FCT_KPI_VAL_KEY]" caption="FCT_KPI_VAL_KEY" attribute="1" defaultMemberUniqueName="[FCT_KPI_VAL].[FCT_KPI_VAL_KEY].[All]" allUniqueName="[FCT_KPI_VAL].[FCT_KPI_VAL_KEY].[All]" dimensionUniqueName="[FCT_KPI_VAL]" displayFolder="" count="2" unbalanced="0"/>
    <cacheHierarchy uniqueName="[FCT_KPI_VAL].[KPI_VAL_KEY_HIER]" caption="KPI_VAL_KEY_HIER" attribute="1" defaultMemberUniqueName="[FCT_KPI_VAL].[KPI_VAL_KEY_HIER].[All]" allUniqueName="[FCT_KPI_VAL].[KPI_VAL_KEY_HIER].[All]" dimensionUniqueName="[FCT_KPI_VAL]" displayFolder="" count="2" unbalanced="0"/>
    <cacheHierarchy uniqueName="[FCT_KPI_VAL].[NM_REPORTED_PROFORMA]" caption="NM_REPORTED_PROFORMA" attribute="1" defaultMemberUniqueName="[FCT_KPI_VAL].[NM_REPORTED_PROFORMA].[All]" allUniqueName="[FCT_KPI_VAL].[NM_REPORTED_PROFORMA].[All]" dimensionUniqueName="[FCT_KPI_VAL]" displayFolder="" count="2" unbalanced="0"/>
    <cacheHierarchy uniqueName="[FCT_KPI_VAL].[TIME_AGGREGATION]" caption="TIME_AGGREGATION" attribute="1" defaultMemberUniqueName="[FCT_KPI_VAL].[TIME_AGGREGATION].[All]" allUniqueName="[FCT_KPI_VAL].[TIME_AGGREGATION].[All]" dimensionUniqueName="[FCT_KPI_VAL]" displayFolder="" count="2" unbalanced="0">
      <fieldsUsage count="2">
        <fieldUsage x="-1"/>
        <fieldUsage x="7"/>
      </fieldsUsage>
    </cacheHierarchy>
    <cacheHierarchy uniqueName="[FCT_NET_INVESTMENTS].[COD_BUSINESS_SEGMENT]" caption="COD_BUSINESS_SEGMENT" attribute="1" defaultMemberUniqueName="[FCT_NET_INVESTMENTS].[COD_BUSINESS_SEGMENT].[All]" allUniqueName="[FCT_NET_INVESTMENTS].[COD_BUSINESS_SEGMENT].[All]" dimensionUniqueName="[FCT_NET_INVESTMENTS]" displayFolder="" count="2" unbalanced="0"/>
    <cacheHierarchy uniqueName="[FCT_NET_INVESTMENTS].[COD_EXPANSION_RECURRENT]" caption="COD_EXPANSION_RECURRENT" attribute="1" defaultMemberUniqueName="[FCT_NET_INVESTMENTS].[COD_EXPANSION_RECURRENT].[All]" allUniqueName="[FCT_NET_INVESTMENTS].[COD_EXPANSION_RECURRENT].[All]" dimensionUniqueName="[FCT_NET_INVESTMENTS]" displayFolder="" count="2" unbalanced="0"/>
    <cacheHierarchy uniqueName="[FCT_NET_INVESTMENTS].[COD_INVESTMENT_TYPE_LEVEL_1]" caption="COD_INVESTMENT_TYPE_LEVEL_1" attribute="1" defaultMemberUniqueName="[FCT_NET_INVESTMENTS].[COD_INVESTMENT_TYPE_LEVEL_1].[All]" allUniqueName="[FCT_NET_INVESTMENTS].[COD_INVESTMENT_TYPE_LEVEL_1].[All]" dimensionUniqueName="[FCT_NET_INVESTMENTS]" displayFolder="" count="2" unbalanced="0"/>
    <cacheHierarchy uniqueName="[FCT_NET_INVESTMENTS].[COD_INVESTMENT_TYPE_LEVEL_2]" caption="COD_INVESTMENT_TYPE_LEVEL_2" attribute="1" defaultMemberUniqueName="[FCT_NET_INVESTMENTS].[COD_INVESTMENT_TYPE_LEVEL_2].[All]" allUniqueName="[FCT_NET_INVESTMENTS].[COD_INVESTMENT_TYPE_LEVEL_2].[All]" dimensionUniqueName="[FCT_NET_INVESTMENTS]" displayFolder="" count="2" unbalanced="0"/>
    <cacheHierarchy uniqueName="[FCT_NET_INVESTMENTS].[COD_INVESTMENT_TYPE_LEVEL_3]" caption="COD_INVESTMENT_TYPE_LEVEL_3" attribute="1" defaultMemberUniqueName="[FCT_NET_INVESTMENTS].[COD_INVESTMENT_TYPE_LEVEL_3].[All]" allUniqueName="[FCT_NET_INVESTMENTS].[COD_INVESTMENT_TYPE_LEVEL_3].[All]" dimensionUniqueName="[FCT_NET_INVESTMENTS]" displayFolder="" count="2" unbalanced="0"/>
    <cacheHierarchy uniqueName="[FCT_NET_INVESTMENTS].[COD_PROJECT]" caption="COD_PROJECT" attribute="1" defaultMemberUniqueName="[FCT_NET_INVESTMENTS].[COD_PROJECT].[All]" allUniqueName="[FCT_NET_INVESTMENTS].[COD_PROJECT].[All]" dimensionUniqueName="[FCT_NET_INVESTMENTS]" displayFolder="" count="2" unbalanced="0"/>
    <cacheHierarchy uniqueName="[FCT_NET_INVESTMENTS].[COD_UNIT_OF_MEASURE]" caption="COD_UNIT_OF_MEASURE" attribute="1" defaultMemberUniqueName="[FCT_NET_INVESTMENTS].[COD_UNIT_OF_MEASURE].[All]" allUniqueName="[FCT_NET_INVESTMENTS].[COD_UNIT_OF_MEASURE].[All]" dimensionUniqueName="[FCT_NET_INVESTMENTS]" displayFolder="" count="2" unbalanced="0"/>
    <cacheHierarchy uniqueName="[FCT_NET_INVESTMENTS].[CONCAT_BU_TECH]" caption="CONCAT_BU_TECH" attribute="1" defaultMemberUniqueName="[FCT_NET_INVESTMENTS].[CONCAT_BU_TECH].[All]" allUniqueName="[FCT_NET_INVESTMENTS].[CONCAT_BU_TECH].[All]" dimensionUniqueName="[FCT_NET_INVESTMENTS]" displayFolder="" count="2" unbalanced="0"/>
    <cacheHierarchy uniqueName="[FCT_NET_INVESTMENTS].[DESC_PRICE_SCHEME]" caption="DESC_PRICE_SCHEME" attribute="1" defaultMemberUniqueName="[FCT_NET_INVESTMENTS].[DESC_PRICE_SCHEME].[All]" allUniqueName="[FCT_NET_INVESTMENTS].[DESC_PRICE_SCHEME].[All]" dimensionUniqueName="[FCT_NET_INVESTMENTS]" displayFolder="" count="2" unbalanced="0"/>
    <cacheHierarchy uniqueName="[Measures]" caption="Measures" attribute="1" keyAttribute="1" defaultMemberUniqueName="[Measures].[__Default measure]" dimensionUniqueName="[Measures]" displayFolder="" measures="1" count="1" unbalanced="0">
      <fieldsUsage count="1">
        <fieldUsage x="6"/>
      </fieldsUsage>
    </cacheHierarchy>
    <cacheHierarchy uniqueName="[AUX_RUBU].[Ordem_RU_BU]" caption="Ordem_RU_BU" attribute="1" defaultMemberUniqueName="[AUX_RUBU].[Ordem_RU_BU].[All]" allUniqueName="[AUX_RUBU].[Ordem_RU_BU].[All]" dimensionUniqueName="[AUX_RUBU]" displayFolder="" count="2" unbalanced="0" hidden="1"/>
    <cacheHierarchy uniqueName="[AUX_RUBU].[RU_BU]" caption="RU_BU" attribute="1" defaultMemberUniqueName="[AUX_RUBU].[RU_BU].[All]" allUniqueName="[AUX_RUBU].[RU_BU].[All]" dimensionUniqueName="[AUX_RUBU]" displayFolder="" count="2" unbalanced="0" hidden="1"/>
    <cacheHierarchy uniqueName="[AUX_UNITS].[DESC]" caption="DESC" attribute="1" defaultMemberUniqueName="[AUX_UNITS].[DESC].[All]" allUniqueName="[AUX_UNITS].[DESC].[All]" dimensionUniqueName="[AUX_UNITS]" displayFolder="" count="2" unbalanced="0" hidden="1"/>
    <cacheHierarchy uniqueName="[Budget_aux].[DESC]" caption="DESC" attribute="1" defaultMemberUniqueName="[Budget_aux].[DESC].[All]" allUniqueName="[Budget_aux].[DESC].[All]" dimensionUniqueName="[Budget_aux]" displayFolder="" count="2" unbalanced="0" hidden="1"/>
    <cacheHierarchy uniqueName="[Budget_aux].[SORT]" caption="SORT" attribute="1" defaultMemberUniqueName="[Budget_aux].[SORT].[All]" allUniqueName="[Budget_aux].[SORT].[All]" dimensionUniqueName="[Budget_aux]" displayFolder="" count="2" unbalanced="0" hidden="1"/>
    <cacheHierarchy uniqueName="[DIM_ADMISSIONS_DISPOSALS_TYPE].[COD_ADMISSIONS_DISPOSALS_SUBTYPE]" caption="COD_ADMISSIONS_DISPOSALS_SUBTYPE" attribute="1" defaultMemberUniqueName="[DIM_ADMISSIONS_DISPOSALS_TYPE].[COD_ADMISSIONS_DISPOSALS_SUBTYPE].[All]" allUniqueName="[DIM_ADMISSIONS_DISPOSALS_TYPE].[COD_ADMISSIONS_DISPOSALS_SUBTYPE].[All]" dimensionUniqueName="[DIM_ADMISSIONS_DISPOSALS_TYPE]" displayFolder="" count="2" unbalanced="0" hidden="1"/>
    <cacheHierarchy uniqueName="[DIM_ADMISSIONS_DISPOSALS_TYPE].[DESC_ADMISSIONS_DISPOSALS_SUBTYPE]" caption="DESC_ADMISSIONS_DISPOSALS_SUBTYPE" attribute="1" defaultMemberUniqueName="[DIM_ADMISSIONS_DISPOSALS_TYPE].[DESC_ADMISSIONS_DISPOSALS_SUBTYPE].[All]" allUniqueName="[DIM_ADMISSIONS_DISPOSALS_TYPE].[DESC_ADMISSIONS_DISPOSALS_SUBTYPE].[All]" dimensionUniqueName="[DIM_ADMISSIONS_DISPOSALS_TYPE]" displayFolder="" count="2" unbalanced="0" hidden="1"/>
    <cacheHierarchy uniqueName="[DIM_ADMISSIONS_DISPOSALS_TYPE].[DESC_ADMISSIONS_DISPOSALS_TYPE]" caption="DESC_ADMISSIONS_DISPOSALS_TYPE" attribute="1" defaultMemberUniqueName="[DIM_ADMISSIONS_DISPOSALS_TYPE].[DESC_ADMISSIONS_DISPOSALS_TYPE].[All]" allUniqueName="[DIM_ADMISSIONS_DISPOSALS_TYPE].[DESC_ADMISSIONS_DISPOSALS_TYPE].[All]" dimensionUniqueName="[DIM_ADMISSIONS_DISPOSALS_TYPE]" displayFolder="" count="2" unbalanced="0" hidden="1"/>
    <cacheHierarchy uniqueName="[DIM_ADMISSIONS_DISPOSALS_TYPE].[SOURCE]" caption="SOURCE" attribute="1" defaultMemberUniqueName="[DIM_ADMISSIONS_DISPOSALS_TYPE].[SOURCE].[All]" allUniqueName="[DIM_ADMISSIONS_DISPOSALS_TYPE].[SOURCE].[All]" dimensionUniqueName="[DIM_ADMISSIONS_DISPOSALS_TYPE]" displayFolder="" count="2" unbalanced="0" hidden="1"/>
    <cacheHierarchy uniqueName="[DIM_CALENDAR].[COD_CALENDAR]" caption="COD_CALENDAR" attribute="1" defaultMemberUniqueName="[DIM_CALENDAR].[COD_CALENDAR].[All]" allUniqueName="[DIM_CALENDAR].[COD_CALENDAR].[All]" dimensionUniqueName="[DIM_CALENDAR]" displayFolder="" count="2" unbalanced="0" hidden="1"/>
    <cacheHierarchy uniqueName="[DIM_CALENDAR].[DESC_LONG_MONTH]" caption="DESC_LONG_MONTH" attribute="1" defaultMemberUniqueName="[DIM_CALENDAR].[DESC_LONG_MONTH].[All]" allUniqueName="[DIM_CALENDAR].[DESC_LONG_MONTH].[All]" dimensionUniqueName="[DIM_CALENDAR]" displayFolder="" count="2" unbalanced="0" hidden="1"/>
    <cacheHierarchy uniqueName="[DIM_CALENDAR].[DESC_LONG_QUARTER]" caption="DESC_LONG_QUARTER" attribute="1" defaultMemberUniqueName="[DIM_CALENDAR].[DESC_LONG_QUARTER].[All]" allUniqueName="[DIM_CALENDAR].[DESC_LONG_QUARTER].[All]" dimensionUniqueName="[DIM_CALENDAR]" displayFolder="" count="2" unbalanced="0" hidden="1"/>
    <cacheHierarchy uniqueName="[DIM_CALENDAR].[DESC_LONG_SEMESTER]" caption="DESC_LONG_SEMESTER" attribute="1" defaultMemberUniqueName="[DIM_CALENDAR].[DESC_LONG_SEMESTER].[All]" allUniqueName="[DIM_CALENDAR].[DESC_LONG_SEMESTER].[All]" dimensionUniqueName="[DIM_CALENDAR]" displayFolder="" count="2" unbalanced="0" hidden="1"/>
    <cacheHierarchy uniqueName="[DIM_CALENDAR].[DESC_SHORT_MONTH]" caption="DESC_SHORT_MONTH" attribute="1" defaultMemberUniqueName="[DIM_CALENDAR].[DESC_SHORT_MONTH].[All]" allUniqueName="[DIM_CALENDAR].[DESC_SHORT_MONTH].[All]" dimensionUniqueName="[DIM_CALENDAR]" displayFolder="" count="2" unbalanced="0" hidden="1"/>
    <cacheHierarchy uniqueName="[DIM_CALENDAR].[DESC_SHORT_QUARTER]" caption="DESC_SHORT_QUARTER" attribute="1" defaultMemberUniqueName="[DIM_CALENDAR].[DESC_SHORT_QUARTER].[All]" allUniqueName="[DIM_CALENDAR].[DESC_SHORT_QUARTER].[All]" dimensionUniqueName="[DIM_CALENDAR]" displayFolder="" count="2" unbalanced="0" hidden="1"/>
    <cacheHierarchy uniqueName="[DIM_CALENDAR].[DESC_SHORT_SEMESTER]" caption="DESC_SHORT_SEMESTER" attribute="1" defaultMemberUniqueName="[DIM_CALENDAR].[DESC_SHORT_SEMESTER].[All]" allUniqueName="[DIM_CALENDAR].[DESC_SHORT_SEMESTER].[All]" dimensionUniqueName="[DIM_CALENDAR]" displayFolder="" count="2" unbalanced="0" hidden="1"/>
    <cacheHierarchy uniqueName="[DIM_CALENDAR].[DESC_SHORT_WEEK]" caption="DESC_SHORT_WEEK" attribute="1" defaultMemberUniqueName="[DIM_CALENDAR].[DESC_SHORT_WEEK].[All]" allUniqueName="[DIM_CALENDAR].[DESC_SHORT_WEEK].[All]" dimensionUniqueName="[DIM_CALENDAR]" displayFolder="" count="2" unbalanced="0" hidden="1"/>
    <cacheHierarchy uniqueName="[DIM_CALENDAR].[DESC_SHORT_YEAR]" caption="DESC_SHORT_YEAR" attribute="1" defaultMemberUniqueName="[DIM_CALENDAR].[DESC_SHORT_YEAR].[All]" allUniqueName="[DIM_CALENDAR].[DESC_SHORT_YEAR].[All]" dimensionUniqueName="[DIM_CALENDAR]" displayFolder="" count="2" unbalanced="0" hidden="1"/>
    <cacheHierarchy uniqueName="[DIM_CALENDAR].[DT_END_WEEK]" caption="DT_END_WEEK" attribute="1" defaultMemberUniqueName="[DIM_CALENDAR].[DT_END_WEEK].[All]" allUniqueName="[DIM_CALENDAR].[DT_END_WEEK].[All]" dimensionUniqueName="[DIM_CALENDAR]" displayFolder="" count="2" unbalanced="0" hidden="1"/>
    <cacheHierarchy uniqueName="[DIM_CALENDAR].[DT_START_WEEK]" caption="DT_START_WEEK" attribute="1" defaultMemberUniqueName="[DIM_CALENDAR].[DT_START_WEEK].[All]" allUniqueName="[DIM_CALENDAR].[DT_START_WEEK].[All]" dimensionUniqueName="[DIM_CALENDAR]" displayFolder="" count="2" unbalanced="0" hidden="1"/>
    <cacheHierarchy uniqueName="[DIM_CALENDAR].[LOADING_DATE]" caption="LOADING_DATE" attribute="1" defaultMemberUniqueName="[DIM_CALENDAR].[LOADING_DATE].[All]" allUniqueName="[DIM_CALENDAR].[LOADING_DATE].[All]" dimensionUniqueName="[DIM_CALENDAR]" displayFolder="" count="2" unbalanced="0" hidden="1"/>
    <cacheHierarchy uniqueName="[DIM_CALENDAR].[NUM_DAY_OF_MONTH]" caption="NUM_DAY_OF_MONTH" attribute="1" defaultMemberUniqueName="[DIM_CALENDAR].[NUM_DAY_OF_MONTH].[All]" allUniqueName="[DIM_CALENDAR].[NUM_DAY_OF_MONTH].[All]" dimensionUniqueName="[DIM_CALENDAR]" displayFolder="" count="2" unbalanced="0" hidden="1"/>
    <cacheHierarchy uniqueName="[DIM_CALENDAR].[NUM_DAY_OF_WEEK]" caption="NUM_DAY_OF_WEEK" attribute="1" defaultMemberUniqueName="[DIM_CALENDAR].[NUM_DAY_OF_WEEK].[All]" allUniqueName="[DIM_CALENDAR].[NUM_DAY_OF_WEEK].[All]" dimensionUniqueName="[DIM_CALENDAR]" displayFolder="" count="2" unbalanced="0" hidden="1"/>
    <cacheHierarchy uniqueName="[DIM_CALENDAR].[NUM_DAY_OF_WEEK_IN_MONTH]" caption="NUM_DAY_OF_WEEK_IN_MONTH" attribute="1" defaultMemberUniqueName="[DIM_CALENDAR].[NUM_DAY_OF_WEEK_IN_MONTH].[All]" allUniqueName="[DIM_CALENDAR].[NUM_DAY_OF_WEEK_IN_MONTH].[All]" dimensionUniqueName="[DIM_CALENDAR]" displayFolder="" count="2" unbalanced="0" hidden="1"/>
    <cacheHierarchy uniqueName="[DIM_CALENDAR].[NUM_DAY_OF_YEAR]" caption="NUM_DAY_OF_YEAR" attribute="1" defaultMemberUniqueName="[DIM_CALENDAR].[NUM_DAY_OF_YEAR].[All]" allUniqueName="[DIM_CALENDAR].[NUM_DAY_OF_YEAR].[All]" dimensionUniqueName="[DIM_CALENDAR]" displayFolder="" count="2" unbalanced="0" hidden="1"/>
    <cacheHierarchy uniqueName="[DIM_CALENDAR].[NUM_MONTH_OF_YEAR]" caption="NUM_MONTH_OF_YEAR" attribute="1" defaultMemberUniqueName="[DIM_CALENDAR].[NUM_MONTH_OF_YEAR].[All]" allUniqueName="[DIM_CALENDAR].[NUM_MONTH_OF_YEAR].[All]" dimensionUniqueName="[DIM_CALENDAR]" displayFolder="" count="2" unbalanced="0" hidden="1"/>
    <cacheHierarchy uniqueName="[DIM_CALENDAR].[NUM_WEEK_OF_MONTH]" caption="NUM_WEEK_OF_MONTH" attribute="1" defaultMemberUniqueName="[DIM_CALENDAR].[NUM_WEEK_OF_MONTH].[All]" allUniqueName="[DIM_CALENDAR].[NUM_WEEK_OF_MONTH].[All]" dimensionUniqueName="[DIM_CALENDAR]" displayFolder="" count="2" unbalanced="0" hidden="1"/>
    <cacheHierarchy uniqueName="[DIM_CALENDAR].[NUM_WEEK_OF_YEAR]" caption="NUM_WEEK_OF_YEAR" attribute="1" defaultMemberUniqueName="[DIM_CALENDAR].[NUM_WEEK_OF_YEAR].[All]" allUniqueName="[DIM_CALENDAR].[NUM_WEEK_OF_YEAR].[All]" dimensionUniqueName="[DIM_CALENDAR]" displayFolder="" count="2" unbalanced="0" hidden="1"/>
    <cacheHierarchy uniqueName="[DIM_CALENDAR].[NUM_WEEKS_IN_MONTH]" caption="NUM_WEEKS_IN_MONTH" attribute="1" defaultMemberUniqueName="[DIM_CALENDAR].[NUM_WEEKS_IN_MONTH].[All]" allUniqueName="[DIM_CALENDAR].[NUM_WEEKS_IN_MONTH].[All]" dimensionUniqueName="[DIM_CALENDAR]" displayFolder="" count="2" unbalanced="0" hidden="1"/>
    <cacheHierarchy uniqueName="[DIM_CHARGE_TYPE].[SK_DIM_CHARGE_TYPE]" caption="SK_DIM_CHARGE_TYPE" attribute="1" defaultMemberUniqueName="[DIM_CHARGE_TYPE].[SK_DIM_CHARGE_TYPE].[All]" allUniqueName="[DIM_CHARGE_TYPE].[SK_DIM_CHARGE_TYPE].[All]" dimensionUniqueName="[DIM_CHARGE_TYPE]" displayFolder="" count="2" unbalanced="0" hidden="1"/>
    <cacheHierarchy uniqueName="[DIM_CLIENT_TYPE].[SK_DIM_CLIENT_TYPE]" caption="SK_DIM_CLIENT_TYPE" attribute="1" defaultMemberUniqueName="[DIM_CLIENT_TYPE].[SK_DIM_CLIENT_TYPE].[All]" allUniqueName="[DIM_CLIENT_TYPE].[SK_DIM_CLIENT_TYPE].[All]" dimensionUniqueName="[DIM_CLIENT_TYPE]" displayFolder="" count="2" unbalanced="0" hidden="1"/>
    <cacheHierarchy uniqueName="[DIM_CONTRACT_TYPE].[COD_CONTRACT_TYPE]" caption="COD_CONTRACT_TYPE" attribute="1" defaultMemberUniqueName="[DIM_CONTRACT_TYPE].[COD_CONTRACT_TYPE].[All]" allUniqueName="[DIM_CONTRACT_TYPE].[COD_CONTRACT_TYPE].[All]" dimensionUniqueName="[DIM_CONTRACT_TYPE]" displayFolder="" count="2" unbalanced="0" hidden="1"/>
    <cacheHierarchy uniqueName="[DIM_CONTRACT_TYPE].[SOURCE]" caption="SOURCE" attribute="1" defaultMemberUniqueName="[DIM_CONTRACT_TYPE].[SOURCE].[All]" allUniqueName="[DIM_CONTRACT_TYPE].[SOURCE].[All]" dimensionUniqueName="[DIM_CONTRACT_TYPE]" displayFolder="" count="2" unbalanced="0" hidden="1"/>
    <cacheHierarchy uniqueName="[DIM_COUNTER_STATUS].[SK_DIM_COUNTER_STATUS]" caption="SK_DIM_COUNTER_STATUS" attribute="1" defaultMemberUniqueName="[DIM_COUNTER_STATUS].[SK_DIM_COUNTER_STATUS].[All]" allUniqueName="[DIM_COUNTER_STATUS].[SK_DIM_COUNTER_STATUS].[All]" dimensionUniqueName="[DIM_COUNTER_STATUS]" displayFolder="" count="2" unbalanced="0" hidden="1"/>
    <cacheHierarchy uniqueName="[DIM_COUNTRY].[COD_ISO_COUNTRY_CODE]" caption="COD_ISO_COUNTRY_CODE" attribute="1" defaultMemberUniqueName="[DIM_COUNTRY].[COD_ISO_COUNTRY_CODE].[All]" allUniqueName="[DIM_COUNTRY].[COD_ISO_COUNTRY_CODE].[All]" dimensionUniqueName="[DIM_COUNTRY]" displayFolder="" count="2" unbalanced="0" hidden="1"/>
    <cacheHierarchy uniqueName="[DIM_COUNTRY].[COD_LANGUAGE]" caption="COD_LANGUAGE" attribute="1" defaultMemberUniqueName="[DIM_COUNTRY].[COD_LANGUAGE].[All]" allUniqueName="[DIM_COUNTRY].[COD_LANGUAGE].[All]" dimensionUniqueName="[DIM_COUNTRY]" displayFolder="" count="2" unbalanced="0" hidden="1"/>
    <cacheHierarchy uniqueName="[DIM_COUNTRY].[DESC_COUNTRY_LONG]" caption="DESC_COUNTRY_LONG" attribute="1" defaultMemberUniqueName="[DIM_COUNTRY].[DESC_COUNTRY_LONG].[All]" allUniqueName="[DIM_COUNTRY].[DESC_COUNTRY_LONG].[All]" dimensionUniqueName="[DIM_COUNTRY]" displayFolder="" count="2" unbalanced="0" hidden="1"/>
    <cacheHierarchy uniqueName="[DIM_COUNTRY].[LOADING_DATE]" caption="LOADING_DATE" attribute="1" defaultMemberUniqueName="[DIM_COUNTRY].[LOADING_DATE].[All]" allUniqueName="[DIM_COUNTRY].[LOADING_DATE].[All]" dimensionUniqueName="[DIM_COUNTRY]" displayFolder="" count="2" unbalanced="0" hidden="1"/>
    <cacheHierarchy uniqueName="[DIM_COUNTRY].[SK_DIM_COUNTRY]" caption="SK_DIM_COUNTRY" attribute="1" defaultMemberUniqueName="[DIM_COUNTRY].[SK_DIM_COUNTRY].[All]" allUniqueName="[DIM_COUNTRY].[SK_DIM_COUNTRY].[All]" dimensionUniqueName="[DIM_COUNTRY]" displayFolder="" count="2" unbalanced="0" hidden="1"/>
    <cacheHierarchy uniqueName="[DIM_COUNTRY].[SOURCE]" caption="SOURCE" attribute="1" defaultMemberUniqueName="[DIM_COUNTRY].[SOURCE].[All]" allUniqueName="[DIM_COUNTRY].[SOURCE].[All]" dimensionUniqueName="[DIM_COUNTRY]" displayFolder="" count="2" unbalanced="0" hidden="1"/>
    <cacheHierarchy uniqueName="[DIM_CURRENCY].[COD_CURRENCY]" caption="COD_CURRENCY" attribute="1" defaultMemberUniqueName="[DIM_CURRENCY].[COD_CURRENCY].[All]" allUniqueName="[DIM_CURRENCY].[COD_CURRENCY].[All]" dimensionUniqueName="[DIM_CURRENCY]" displayFolder="" count="2" unbalanced="0" hidden="1"/>
    <cacheHierarchy uniqueName="[DIM_CURRENCY].[COD_CURRENCY_ISO]" caption="COD_CURRENCY_ISO" attribute="1" defaultMemberUniqueName="[DIM_CURRENCY].[COD_CURRENCY_ISO].[All]" allUniqueName="[DIM_CURRENCY].[COD_CURRENCY_ISO].[All]" dimensionUniqueName="[DIM_CURRENCY]" displayFolder="" count="2" unbalanced="0" hidden="1"/>
    <cacheHierarchy uniqueName="[DIM_CURRENCY].[DESC_CURRENCY]" caption="DESC_CURRENCY" attribute="1" defaultMemberUniqueName="[DIM_CURRENCY].[DESC_CURRENCY].[All]" allUniqueName="[DIM_CURRENCY].[DESC_CURRENCY].[All]" dimensionUniqueName="[DIM_CURRENCY]" displayFolder="" count="2" unbalanced="0" hidden="1"/>
    <cacheHierarchy uniqueName="[DIM_CURRENCY].[DESC_LONG_CURRENCY]" caption="DESC_LONG_CURRENCY" attribute="1" defaultMemberUniqueName="[DIM_CURRENCY].[DESC_LONG_CURRENCY].[All]" allUniqueName="[DIM_CURRENCY].[DESC_LONG_CURRENCY].[All]" dimensionUniqueName="[DIM_CURRENCY]" displayFolder="" count="2" unbalanced="0" hidden="1"/>
    <cacheHierarchy uniqueName="[DIM_CURRENCY].[DESC_LONG_CURRENCY_EN]" caption="DESC_LONG_CURRENCY_EN" attribute="1" defaultMemberUniqueName="[DIM_CURRENCY].[DESC_LONG_CURRENCY_EN].[All]" allUniqueName="[DIM_CURRENCY].[DESC_LONG_CURRENCY_EN].[All]" dimensionUniqueName="[DIM_CURRENCY]" displayFolder="" count="2" unbalanced="0" hidden="1"/>
    <cacheHierarchy uniqueName="[DIM_CURRENCY].[DESC_LONG_CURRENCY_ES]" caption="DESC_LONG_CURRENCY_ES" attribute="1" defaultMemberUniqueName="[DIM_CURRENCY].[DESC_LONG_CURRENCY_ES].[All]" allUniqueName="[DIM_CURRENCY].[DESC_LONG_CURRENCY_ES].[All]" dimensionUniqueName="[DIM_CURRENCY]" displayFolder="" count="2" unbalanced="0" hidden="1"/>
    <cacheHierarchy uniqueName="[DIM_CURRENCY].[DESC_LONG_CURRENCY_FR]" caption="DESC_LONG_CURRENCY_FR" attribute="1" defaultMemberUniqueName="[DIM_CURRENCY].[DESC_LONG_CURRENCY_FR].[All]" allUniqueName="[DIM_CURRENCY].[DESC_LONG_CURRENCY_FR].[All]" dimensionUniqueName="[DIM_CURRENCY]" displayFolder="" count="2" unbalanced="0" hidden="1"/>
    <cacheHierarchy uniqueName="[DIM_CURRENCY].[DESC_LONG_CURRENCY_IT]" caption="DESC_LONG_CURRENCY_IT" attribute="1" defaultMemberUniqueName="[DIM_CURRENCY].[DESC_LONG_CURRENCY_IT].[All]" allUniqueName="[DIM_CURRENCY].[DESC_LONG_CURRENCY_IT].[All]" dimensionUniqueName="[DIM_CURRENCY]" displayFolder="" count="2" unbalanced="0" hidden="1"/>
    <cacheHierarchy uniqueName="[DIM_CURRENCY].[DESC_LONG_CURRENCY_PT]" caption="DESC_LONG_CURRENCY_PT" attribute="1" defaultMemberUniqueName="[DIM_CURRENCY].[DESC_LONG_CURRENCY_PT].[All]" allUniqueName="[DIM_CURRENCY].[DESC_LONG_CURRENCY_PT].[All]" dimensionUniqueName="[DIM_CURRENCY]" displayFolder="" count="2" unbalanced="0" hidden="1"/>
    <cacheHierarchy uniqueName="[DIM_CURRENCY].[DESC_SHORT_CURRENCY_EN]" caption="DESC_SHORT_CURRENCY_EN" attribute="1" defaultMemberUniqueName="[DIM_CURRENCY].[DESC_SHORT_CURRENCY_EN].[All]" allUniqueName="[DIM_CURRENCY].[DESC_SHORT_CURRENCY_EN].[All]" dimensionUniqueName="[DIM_CURRENCY]" displayFolder="" count="2" unbalanced="0" hidden="1"/>
    <cacheHierarchy uniqueName="[DIM_CURRENCY].[DESC_SHORT_CURRENCY_ES]" caption="DESC_SHORT_CURRENCY_ES" attribute="1" defaultMemberUniqueName="[DIM_CURRENCY].[DESC_SHORT_CURRENCY_ES].[All]" allUniqueName="[DIM_CURRENCY].[DESC_SHORT_CURRENCY_ES].[All]" dimensionUniqueName="[DIM_CURRENCY]" displayFolder="" count="2" unbalanced="0" hidden="1"/>
    <cacheHierarchy uniqueName="[DIM_CURRENCY].[DESC_SHORT_CURRENCY_FR]" caption="DESC_SHORT_CURRENCY_FR" attribute="1" defaultMemberUniqueName="[DIM_CURRENCY].[DESC_SHORT_CURRENCY_FR].[All]" allUniqueName="[DIM_CURRENCY].[DESC_SHORT_CURRENCY_FR].[All]" dimensionUniqueName="[DIM_CURRENCY]" displayFolder="" count="2" unbalanced="0" hidden="1"/>
    <cacheHierarchy uniqueName="[DIM_CURRENCY].[DESC_SHORT_CURRENCY_IT]" caption="DESC_SHORT_CURRENCY_IT" attribute="1" defaultMemberUniqueName="[DIM_CURRENCY].[DESC_SHORT_CURRENCY_IT].[All]" allUniqueName="[DIM_CURRENCY].[DESC_SHORT_CURRENCY_IT].[All]" dimensionUniqueName="[DIM_CURRENCY]" displayFolder="" count="2" unbalanced="0" hidden="1"/>
    <cacheHierarchy uniqueName="[DIM_CURRENCY].[DESC_SHORT_CURRENCY_PT]" caption="DESC_SHORT_CURRENCY_PT" attribute="1" defaultMemberUniqueName="[DIM_CURRENCY].[DESC_SHORT_CURRENCY_PT].[All]" allUniqueName="[DIM_CURRENCY].[DESC_SHORT_CURRENCY_PT].[All]" dimensionUniqueName="[DIM_CURRENCY]" displayFolder="" count="2" unbalanced="0" hidden="1"/>
    <cacheHierarchy uniqueName="[DIM_CURRENCY].[DT_VALID_TO]" caption="DT_VALID_TO" attribute="1" defaultMemberUniqueName="[DIM_CURRENCY].[DT_VALID_TO].[All]" allUniqueName="[DIM_CURRENCY].[DT_VALID_TO].[All]" dimensionUniqueName="[DIM_CURRENCY]" displayFolder="" count="2" unbalanced="0" hidden="1"/>
    <cacheHierarchy uniqueName="[DIM_CURRENCY].[LOADING_DATE]" caption="LOADING_DATE" attribute="1" defaultMemberUniqueName="[DIM_CURRENCY].[LOADING_DATE].[All]" allUniqueName="[DIM_CURRENCY].[LOADING_DATE].[All]" dimensionUniqueName="[DIM_CURRENCY]" displayFolder="" count="2" unbalanced="0" hidden="1"/>
    <cacheHierarchy uniqueName="[DIM_CURRENCY].[NUM_DECIMAL_PLACES]" caption="NUM_DECIMAL_PLACES" attribute="1" defaultMemberUniqueName="[DIM_CURRENCY].[NUM_DECIMAL_PLACES].[All]" allUniqueName="[DIM_CURRENCY].[NUM_DECIMAL_PLACES].[All]" dimensionUniqueName="[DIM_CURRENCY]" displayFolder="" count="2" unbalanced="0" hidden="1"/>
    <cacheHierarchy uniqueName="[DIM_CURRENCY].[SK_DIM_CURRENCY]" caption="SK_DIM_CURRENCY" attribute="1" defaultMemberUniqueName="[DIM_CURRENCY].[SK_DIM_CURRENCY].[All]" allUniqueName="[DIM_CURRENCY].[SK_DIM_CURRENCY].[All]" dimensionUniqueName="[DIM_CURRENCY]" displayFolder="" count="2" unbalanced="0" hidden="1"/>
    <cacheHierarchy uniqueName="[DIM_CURRENCY].[SOURCE]" caption="SOURCE" attribute="1" defaultMemberUniqueName="[DIM_CURRENCY].[SOURCE].[All]" allUniqueName="[DIM_CURRENCY].[SOURCE].[All]" dimensionUniqueName="[DIM_CURRENCY]" displayFolder="" count="2" unbalanced="0" hidden="1"/>
    <cacheHierarchy uniqueName="[DIM_CUSTOMER_DEBT].[SK_DIM_CUSTOMER_DEBT]" caption="SK_DIM_CUSTOMER_DEBT" attribute="1" defaultMemberUniqueName="[DIM_CUSTOMER_DEBT].[SK_DIM_CUSTOMER_DEBT].[All]" allUniqueName="[DIM_CUSTOMER_DEBT].[SK_DIM_CUSTOMER_DEBT].[All]" dimensionUniqueName="[DIM_CUSTOMER_DEBT]" displayFolder="" count="2" unbalanced="0" hidden="1"/>
    <cacheHierarchy uniqueName="[DIM_CUSTOMER_SEGMENT].[SK_DIM_CUSTOMER_SEGMENT]" caption="SK_DIM_CUSTOMER_SEGMENT" attribute="1" defaultMemberUniqueName="[DIM_CUSTOMER_SEGMENT].[SK_DIM_CUSTOMER_SEGMENT].[All]" allUniqueName="[DIM_CUSTOMER_SEGMENT].[SK_DIM_CUSTOMER_SEGMENT].[All]" dimensionUniqueName="[DIM_CUSTOMER_SEGMENT]" displayFolder="" count="2" unbalanced="0" hidden="1"/>
    <cacheHierarchy uniqueName="[DIM_DRIVER_GROUP].[BU_PARTNER_EXCLUSIONS]" caption="BU_PARTNER_EXCLUSIONS" attribute="1" defaultMemberUniqueName="[DIM_DRIVER_GROUP].[BU_PARTNER_EXCLUSIONS].[All]" allUniqueName="[DIM_DRIVER_GROUP].[BU_PARTNER_EXCLUSIONS].[All]" dimensionUniqueName="[DIM_DRIVER_GROUP]" displayFolder="" count="2" unbalanced="0" hidden="1"/>
    <cacheHierarchy uniqueName="[DIM_DRIVER_GROUP].[COD_BUSINESS_UNIT]" caption="COD_BUSINESS_UNIT" attribute="1" defaultMemberUniqueName="[DIM_DRIVER_GROUP].[COD_BUSINESS_UNIT].[All]" allUniqueName="[DIM_DRIVER_GROUP].[COD_BUSINESS_UNIT].[All]" dimensionUniqueName="[DIM_DRIVER_GROUP]" displayFolder="" count="2" unbalanced="0" hidden="1"/>
    <cacheHierarchy uniqueName="[DIM_DRIVER_GROUP].[COD_CATEGORY]" caption="COD_CATEGORY" attribute="1" defaultMemberUniqueName="[DIM_DRIVER_GROUP].[COD_CATEGORY].[All]" allUniqueName="[DIM_DRIVER_GROUP].[COD_CATEGORY].[All]" dimensionUniqueName="[DIM_DRIVER_GROUP]" displayFolder="" count="2" unbalanced="0" hidden="1"/>
    <cacheHierarchy uniqueName="[DIM_DRIVER_GROUP].[COD_COMPANY]" caption="COD_COMPANY" attribute="1" defaultMemberUniqueName="[DIM_DRIVER_GROUP].[COD_COMPANY].[All]" allUniqueName="[DIM_DRIVER_GROUP].[COD_COMPANY].[All]" dimensionUniqueName="[DIM_DRIVER_GROUP]" displayFolder="" count="2" unbalanced="0" hidden="1"/>
    <cacheHierarchy uniqueName="[DIM_DRIVER_GROUP].[COD_COST_CENTER_GROUP]" caption="COD_COST_CENTER_GROUP" attribute="1" defaultMemberUniqueName="[DIM_DRIVER_GROUP].[COD_COST_CENTER_GROUP].[All]" allUniqueName="[DIM_DRIVER_GROUP].[COD_COST_CENTER_GROUP].[All]" dimensionUniqueName="[DIM_DRIVER_GROUP]" displayFolder="" count="2" unbalanced="0" hidden="1"/>
    <cacheHierarchy uniqueName="[DIM_DRIVER_GROUP].[COD_DRIVER_NUMBER]" caption="COD_DRIVER_NUMBER" attribute="1" defaultMemberUniqueName="[DIM_DRIVER_GROUP].[COD_DRIVER_NUMBER].[All]" allUniqueName="[DIM_DRIVER_GROUP].[COD_DRIVER_NUMBER].[All]" dimensionUniqueName="[DIM_DRIVER_GROUP]" displayFolder="" count="2" unbalanced="0" hidden="1"/>
    <cacheHierarchy uniqueName="[DIM_DRIVER_GROUP].[COD_DRIVER_NUMBER_HIE]" caption="COD_DRIVER_NUMBER_HIE" attribute="1" defaultMemberUniqueName="[DIM_DRIVER_GROUP].[COD_DRIVER_NUMBER_HIE].[All]" allUniqueName="[DIM_DRIVER_GROUP].[COD_DRIVER_NUMBER_HIE].[All]" dimensionUniqueName="[DIM_DRIVER_GROUP]" displayFolder="" count="2" unbalanced="0" hidden="1"/>
    <cacheHierarchy uniqueName="[DIM_DRIVER_GROUP].[COD_DRIVER_NUMBER_HIE_DEP]" caption="COD_DRIVER_NUMBER_HIE_DEP" attribute="1" defaultMemberUniqueName="[DIM_DRIVER_GROUP].[COD_DRIVER_NUMBER_HIE_DEP].[All]" allUniqueName="[DIM_DRIVER_GROUP].[COD_DRIVER_NUMBER_HIE_DEP].[All]" dimensionUniqueName="[DIM_DRIVER_GROUP]" displayFolder="" count="2" unbalanced="0" hidden="1"/>
    <cacheHierarchy uniqueName="[DIM_DRIVER_GROUP].[COD_FLOW]" caption="COD_FLOW" attribute="1" defaultMemberUniqueName="[DIM_DRIVER_GROUP].[COD_FLOW].[All]" allUniqueName="[DIM_DRIVER_GROUP].[COD_FLOW].[All]" dimensionUniqueName="[DIM_DRIVER_GROUP]" displayFolder="" count="2" unbalanced="0" hidden="1"/>
    <cacheHierarchy uniqueName="[DIM_DRIVER_GROUP].[COD_GENSUPPLY_IBERIA_HIE]" caption="COD_GENSUPPLY_IBERIA_HIE" attribute="1" defaultMemberUniqueName="[DIM_DRIVER_GROUP].[COD_GENSUPPLY_IBERIA_HIE].[All]" allUniqueName="[DIM_DRIVER_GROUP].[COD_GENSUPPLY_IBERIA_HIE].[All]" dimensionUniqueName="[DIM_DRIVER_GROUP]" displayFolder="" count="2" unbalanced="0" hidden="1"/>
    <cacheHierarchy uniqueName="[DIM_DRIVER_GROUP].[COD_MAPPING_LEVEL]" caption="COD_MAPPING_LEVEL" attribute="1" defaultMemberUniqueName="[DIM_DRIVER_GROUP].[COD_MAPPING_LEVEL].[All]" allUniqueName="[DIM_DRIVER_GROUP].[COD_MAPPING_LEVEL].[All]" dimensionUniqueName="[DIM_DRIVER_GROUP]" displayFolder="" count="2" unbalanced="0" hidden="1"/>
    <cacheHierarchy uniqueName="[DIM_DRIVER_GROUP].[COD_MAPPING_VERSION]" caption="COD_MAPPING_VERSION" attribute="1" defaultMemberUniqueName="[DIM_DRIVER_GROUP].[COD_MAPPING_VERSION].[All]" allUniqueName="[DIM_DRIVER_GROUP].[COD_MAPPING_VERSION].[All]" dimensionUniqueName="[DIM_DRIVER_GROUP]" displayFolder="" count="2" unbalanced="0" hidden="1"/>
    <cacheHierarchy uniqueName="[DIM_DRIVER_GROUP].[COD_MATERIAL]" caption="COD_MATERIAL" attribute="1" defaultMemberUniqueName="[DIM_DRIVER_GROUP].[COD_MATERIAL].[All]" allUniqueName="[DIM_DRIVER_GROUP].[COD_MATERIAL].[All]" dimensionUniqueName="[DIM_DRIVER_GROUP]" displayFolder="" count="2" unbalanced="0" hidden="1"/>
    <cacheHierarchy uniqueName="[DIM_DRIVER_GROUP].[COD_PRODUCT_SERVICE]" caption="COD_PRODUCT_SERVICE" attribute="1" defaultMemberUniqueName="[DIM_DRIVER_GROUP].[COD_PRODUCT_SERVICE].[All]" allUniqueName="[DIM_DRIVER_GROUP].[COD_PRODUCT_SERVICE].[All]" dimensionUniqueName="[DIM_DRIVER_GROUP]" displayFolder="" count="2" unbalanced="0" hidden="1"/>
    <cacheHierarchy uniqueName="[DIM_DRIVER_GROUP].[COD_PROFIT_CENTER_GROUP]" caption="COD_PROFIT_CENTER_GROUP" attribute="1" defaultMemberUniqueName="[DIM_DRIVER_GROUP].[COD_PROFIT_CENTER_GROUP].[All]" allUniqueName="[DIM_DRIVER_GROUP].[COD_PROFIT_CENTER_GROUP].[All]" dimensionUniqueName="[DIM_DRIVER_GROUP]" displayFolder="" count="2" unbalanced="0" hidden="1"/>
    <cacheHierarchy uniqueName="[DIM_DRIVER_GROUP].[COD_REPORTING_UNIT]" caption="COD_REPORTING_UNIT" attribute="1" defaultMemberUniqueName="[DIM_DRIVER_GROUP].[COD_REPORTING_UNIT].[All]" allUniqueName="[DIM_DRIVER_GROUP].[COD_REPORTING_UNIT].[All]" dimensionUniqueName="[DIM_DRIVER_GROUP]" displayFolder="" count="2" unbalanced="0" hidden="1"/>
    <cacheHierarchy uniqueName="[DIM_DRIVER_GROUP].[COD_SCOPE]" caption="COD_SCOPE" attribute="1" defaultMemberUniqueName="[DIM_DRIVER_GROUP].[COD_SCOPE].[All]" allUniqueName="[DIM_DRIVER_GROUP].[COD_SCOPE].[All]" dimensionUniqueName="[DIM_DRIVER_GROUP]" displayFolder="" count="2" unbalanced="0" hidden="1"/>
    <cacheHierarchy uniqueName="[DIM_DRIVER_GROUP].[COD_SOCIAL]" caption="COD_SOCIAL" attribute="1" defaultMemberUniqueName="[DIM_DRIVER_GROUP].[COD_SOCIAL].[All]" allUniqueName="[DIM_DRIVER_GROUP].[COD_SOCIAL].[All]" dimensionUniqueName="[DIM_DRIVER_GROUP]" displayFolder="" count="2" unbalanced="0" hidden="1"/>
    <cacheHierarchy uniqueName="[DIM_DRIVER_GROUP].[COD_TECHNOLOGY]" caption="COD_TECHNOLOGY" attribute="1" defaultMemberUniqueName="[DIM_DRIVER_GROUP].[COD_TECHNOLOGY].[All]" allUniqueName="[DIM_DRIVER_GROUP].[COD_TECHNOLOGY].[All]" dimensionUniqueName="[DIM_DRIVER_GROUP]" displayFolder="" count="2" unbalanced="0" hidden="1"/>
    <cacheHierarchy uniqueName="[DIM_DRIVER_GROUP].[COD_WBS_ELEMENT]" caption="COD_WBS_ELEMENT" attribute="1" defaultMemberUniqueName="[DIM_DRIVER_GROUP].[COD_WBS_ELEMENT].[All]" allUniqueName="[DIM_DRIVER_GROUP].[COD_WBS_ELEMENT].[All]" dimensionUniqueName="[DIM_DRIVER_GROUP]" displayFolder="" count="2" unbalanced="0" hidden="1"/>
    <cacheHierarchy uniqueName="[DIM_DRIVER_GROUP].[DESC_DRIVER_NUMBER]" caption="DESC_DRIVER_NUMBER" attribute="1" defaultMemberUniqueName="[DIM_DRIVER_GROUP].[DESC_DRIVER_NUMBER].[All]" allUniqueName="[DIM_DRIVER_GROUP].[DESC_DRIVER_NUMBER].[All]" dimensionUniqueName="[DIM_DRIVER_GROUP]" displayFolder="" count="2" unbalanced="0" hidden="1"/>
    <cacheHierarchy uniqueName="[DIM_DRIVER_GROUP].[DESC_DRIVER_NUMBER_HIE]" caption="DESC_DRIVER_NUMBER_HIE" attribute="1" defaultMemberUniqueName="[DIM_DRIVER_GROUP].[DESC_DRIVER_NUMBER_HIE].[All]" allUniqueName="[DIM_DRIVER_GROUP].[DESC_DRIVER_NUMBER_HIE].[All]" dimensionUniqueName="[DIM_DRIVER_GROUP]" displayFolder="" count="2" unbalanced="0" hidden="1"/>
    <cacheHierarchy uniqueName="[DIM_DRIVER_GROUP].[DESC_DRIVER_NUMBER_HIE_DEP]" caption="DESC_DRIVER_NUMBER_HIE_DEP" attribute="1" defaultMemberUniqueName="[DIM_DRIVER_GROUP].[DESC_DRIVER_NUMBER_HIE_DEP].[All]" allUniqueName="[DIM_DRIVER_GROUP].[DESC_DRIVER_NUMBER_HIE_DEP].[All]" dimensionUniqueName="[DIM_DRIVER_GROUP]" displayFolder="" count="2" unbalanced="0" hidden="1"/>
    <cacheHierarchy uniqueName="[DIM_DRIVER_GROUP].[DESC_HIERARCHY]" caption="DESC_HIERARCHY" attribute="1" defaultMemberUniqueName="[DIM_DRIVER_GROUP].[DESC_HIERARCHY].[All]" allUniqueName="[DIM_DRIVER_GROUP].[DESC_HIERARCHY].[All]" dimensionUniqueName="[DIM_DRIVER_GROUP]" displayFolder="" count="2" unbalanced="0" hidden="1"/>
    <cacheHierarchy uniqueName="[DIM_DRIVER_GROUP].[DRIVER_GROUP_KEY]" caption="DRIVER_GROUP_KEY" attribute="1" defaultMemberUniqueName="[DIM_DRIVER_GROUP].[DRIVER_GROUP_KEY].[All]" allUniqueName="[DIM_DRIVER_GROUP].[DRIVER_GROUP_KEY].[All]" dimensionUniqueName="[DIM_DRIVER_GROUP]" displayFolder="" count="2" unbalanced="0" hidden="1"/>
    <cacheHierarchy uniqueName="[DIM_DRIVER_GROUP].[DT_VALID_FROM]" caption="DT_VALID_FROM" attribute="1" defaultMemberUniqueName="[DIM_DRIVER_GROUP].[DT_VALID_FROM].[All]" allUniqueName="[DIM_DRIVER_GROUP].[DT_VALID_FROM].[All]" dimensionUniqueName="[DIM_DRIVER_GROUP]" displayFolder="" count="2" unbalanced="0" hidden="1"/>
    <cacheHierarchy uniqueName="[DIM_DRIVER_GROUP].[DT_VALID_TO]" caption="DT_VALID_TO" attribute="1" defaultMemberUniqueName="[DIM_DRIVER_GROUP].[DT_VALID_TO].[All]" allUniqueName="[DIM_DRIVER_GROUP].[DT_VALID_TO].[All]" dimensionUniqueName="[DIM_DRIVER_GROUP]" displayFolder="" count="2" unbalanced="0" hidden="1"/>
    <cacheHierarchy uniqueName="[DIM_DRIVER_GROUP].[FLOW_SIGNAL]" caption="FLOW_SIGNAL" attribute="1" defaultMemberUniqueName="[DIM_DRIVER_GROUP].[FLOW_SIGNAL].[All]" allUniqueName="[DIM_DRIVER_GROUP].[FLOW_SIGNAL].[All]" dimensionUniqueName="[DIM_DRIVER_GROUP]" displayFolder="" count="2" unbalanced="0" hidden="1"/>
    <cacheHierarchy uniqueName="[DIM_DRIVER_GROUP].[INPUT_SOURCE]" caption="INPUT_SOURCE" attribute="1" defaultMemberUniqueName="[DIM_DRIVER_GROUP].[INPUT_SOURCE].[All]" allUniqueName="[DIM_DRIVER_GROUP].[INPUT_SOURCE].[All]" dimensionUniqueName="[DIM_DRIVER_GROUP]" displayFolder="" count="2" unbalanced="0" hidden="1"/>
    <cacheHierarchy uniqueName="[DIM_DRIVER_GROUP].[RU_PARTNER_EXCLUSIONS]" caption="RU_PARTNER_EXCLUSIONS" attribute="1" defaultMemberUniqueName="[DIM_DRIVER_GROUP].[RU_PARTNER_EXCLUSIONS].[All]" allUniqueName="[DIM_DRIVER_GROUP].[RU_PARTNER_EXCLUSIONS].[All]" dimensionUniqueName="[DIM_DRIVER_GROUP]" displayFolder="" count="2" unbalanced="0" hidden="1"/>
    <cacheHierarchy uniqueName="[DIM_DRIVER_GROUP].[SOURCE]" caption="SOURCE" attribute="1" defaultMemberUniqueName="[DIM_DRIVER_GROUP].[SOURCE].[All]" allUniqueName="[DIM_DRIVER_GROUP].[SOURCE].[All]" dimensionUniqueName="[DIM_DRIVER_GROUP]" displayFolder="" count="2" unbalanced="0" hidden="1"/>
    <cacheHierarchy uniqueName="[DIM_DRIVER_GROUP_HIERARCHY].[BU_PARTNER_EXCLUSIONS]" caption="BU_PARTNER_EXCLUSIONS" attribute="1" defaultMemberUniqueName="[DIM_DRIVER_GROUP_HIERARCHY].[BU_PARTNER_EXCLUSIONS].[All]" allUniqueName="[DIM_DRIVER_GROUP_HIERARCHY].[BU_PARTNER_EXCLUSIONS].[All]" dimensionUniqueName="[DIM_DRIVER_GROUP_HIERARCHY]" displayFolder="" count="2" unbalanced="0" hidden="1"/>
    <cacheHierarchy uniqueName="[DIM_DRIVER_GROUP_HIERARCHY].[COD_BUSINESS_UNIT]" caption="COD_BUSINESS_UNIT" attribute="1" defaultMemberUniqueName="[DIM_DRIVER_GROUP_HIERARCHY].[COD_BUSINESS_UNIT].[All]" allUniqueName="[DIM_DRIVER_GROUP_HIERARCHY].[COD_BUSINESS_UNIT].[All]" dimensionUniqueName="[DIM_DRIVER_GROUP_HIERARCHY]" displayFolder="" count="2" unbalanced="0" hidden="1"/>
    <cacheHierarchy uniqueName="[DIM_DRIVER_GROUP_HIERARCHY].[COD_CATEGORY]" caption="COD_CATEGORY" attribute="1" defaultMemberUniqueName="[DIM_DRIVER_GROUP_HIERARCHY].[COD_CATEGORY].[All]" allUniqueName="[DIM_DRIVER_GROUP_HIERARCHY].[COD_CATEGORY].[All]" dimensionUniqueName="[DIM_DRIVER_GROUP_HIERARCHY]" displayFolder="" count="2" unbalanced="0" hidden="1"/>
    <cacheHierarchy uniqueName="[DIM_DRIVER_GROUP_HIERARCHY].[COD_COMPANY]" caption="COD_COMPANY" attribute="1" defaultMemberUniqueName="[DIM_DRIVER_GROUP_HIERARCHY].[COD_COMPANY].[All]" allUniqueName="[DIM_DRIVER_GROUP_HIERARCHY].[COD_COMPANY].[All]" dimensionUniqueName="[DIM_DRIVER_GROUP_HIERARCHY]" displayFolder="" count="2" unbalanced="0" hidden="1"/>
    <cacheHierarchy uniqueName="[DIM_DRIVER_GROUP_HIERARCHY].[COD_COST_CENTER_GROUP]" caption="COD_COST_CENTER_GROUP" attribute="1" defaultMemberUniqueName="[DIM_DRIVER_GROUP_HIERARCHY].[COD_COST_CENTER_GROUP].[All]" allUniqueName="[DIM_DRIVER_GROUP_HIERARCHY].[COD_COST_CENTER_GROUP].[All]" dimensionUniqueName="[DIM_DRIVER_GROUP_HIERARCHY]" displayFolder="" count="2" unbalanced="0" hidden="1"/>
    <cacheHierarchy uniqueName="[DIM_DRIVER_GROUP_HIERARCHY].[COD_FLOW]" caption="COD_FLOW" attribute="1" defaultMemberUniqueName="[DIM_DRIVER_GROUP_HIERARCHY].[COD_FLOW].[All]" allUniqueName="[DIM_DRIVER_GROUP_HIERARCHY].[COD_FLOW].[All]" dimensionUniqueName="[DIM_DRIVER_GROUP_HIERARCHY]" displayFolder="" count="2" unbalanced="0" hidden="1"/>
    <cacheHierarchy uniqueName="[DIM_DRIVER_GROUP_HIERARCHY].[COD_GENSUPPLY_IBERIA_HIE]" caption="COD_GENSUPPLY_IBERIA_HIE" attribute="1" defaultMemberUniqueName="[DIM_DRIVER_GROUP_HIERARCHY].[COD_GENSUPPLY_IBERIA_HIE].[All]" allUniqueName="[DIM_DRIVER_GROUP_HIERARCHY].[COD_GENSUPPLY_IBERIA_HIE].[All]" dimensionUniqueName="[DIM_DRIVER_GROUP_HIERARCHY]" displayFolder="" count="2" unbalanced="0" hidden="1"/>
    <cacheHierarchy uniqueName="[DIM_DRIVER_GROUP_HIERARCHY].[COD_MAPPING_LEVEL]" caption="COD_MAPPING_LEVEL" attribute="1" defaultMemberUniqueName="[DIM_DRIVER_GROUP_HIERARCHY].[COD_MAPPING_LEVEL].[All]" allUniqueName="[DIM_DRIVER_GROUP_HIERARCHY].[COD_MAPPING_LEVEL].[All]" dimensionUniqueName="[DIM_DRIVER_GROUP_HIERARCHY]" displayFolder="" count="2" unbalanced="0" hidden="1"/>
    <cacheHierarchy uniqueName="[DIM_DRIVER_GROUP_HIERARCHY].[COD_MAPPING_VERSION]" caption="COD_MAPPING_VERSION" attribute="1" defaultMemberUniqueName="[DIM_DRIVER_GROUP_HIERARCHY].[COD_MAPPING_VERSION].[All]" allUniqueName="[DIM_DRIVER_GROUP_HIERARCHY].[COD_MAPPING_VERSION].[All]" dimensionUniqueName="[DIM_DRIVER_GROUP_HIERARCHY]" displayFolder="" count="2" unbalanced="0" hidden="1"/>
    <cacheHierarchy uniqueName="[DIM_DRIVER_GROUP_HIERARCHY].[COD_MATERIAL]" caption="COD_MATERIAL" attribute="1" defaultMemberUniqueName="[DIM_DRIVER_GROUP_HIERARCHY].[COD_MATERIAL].[All]" allUniqueName="[DIM_DRIVER_GROUP_HIERARCHY].[COD_MATERIAL].[All]" dimensionUniqueName="[DIM_DRIVER_GROUP_HIERARCHY]" displayFolder="" count="2" unbalanced="0" hidden="1"/>
    <cacheHierarchy uniqueName="[DIM_DRIVER_GROUP_HIERARCHY].[COD_PRODUCT_SERVICE]" caption="COD_PRODUCT_SERVICE" attribute="1" defaultMemberUniqueName="[DIM_DRIVER_GROUP_HIERARCHY].[COD_PRODUCT_SERVICE].[All]" allUniqueName="[DIM_DRIVER_GROUP_HIERARCHY].[COD_PRODUCT_SERVICE].[All]" dimensionUniqueName="[DIM_DRIVER_GROUP_HIERARCHY]" displayFolder="" count="2" unbalanced="0" hidden="1"/>
    <cacheHierarchy uniqueName="[DIM_DRIVER_GROUP_HIERARCHY].[COD_PROFIT_CENTER_GROUP]" caption="COD_PROFIT_CENTER_GROUP" attribute="1" defaultMemberUniqueName="[DIM_DRIVER_GROUP_HIERARCHY].[COD_PROFIT_CENTER_GROUP].[All]" allUniqueName="[DIM_DRIVER_GROUP_HIERARCHY].[COD_PROFIT_CENTER_GROUP].[All]" dimensionUniqueName="[DIM_DRIVER_GROUP_HIERARCHY]" displayFolder="" count="2" unbalanced="0" hidden="1"/>
    <cacheHierarchy uniqueName="[DIM_DRIVER_GROUP_HIERARCHY].[COD_REPORTING_UNIT]" caption="COD_REPORTING_UNIT" attribute="1" defaultMemberUniqueName="[DIM_DRIVER_GROUP_HIERARCHY].[COD_REPORTING_UNIT].[All]" allUniqueName="[DIM_DRIVER_GROUP_HIERARCHY].[COD_REPORTING_UNIT].[All]" dimensionUniqueName="[DIM_DRIVER_GROUP_HIERARCHY]" displayFolder="" count="2" unbalanced="0" hidden="1"/>
    <cacheHierarchy uniqueName="[DIM_DRIVER_GROUP_HIERARCHY].[COD_REVAMP]" caption="COD_REVAMP" attribute="1" defaultMemberUniqueName="[DIM_DRIVER_GROUP_HIERARCHY].[COD_REVAMP].[All]" allUniqueName="[DIM_DRIVER_GROUP_HIERARCHY].[COD_REVAMP].[All]" dimensionUniqueName="[DIM_DRIVER_GROUP_HIERARCHY]" displayFolder="" count="2" unbalanced="0" hidden="1"/>
    <cacheHierarchy uniqueName="[DIM_DRIVER_GROUP_HIERARCHY].[COD_SCOPE]" caption="COD_SCOPE" attribute="1" defaultMemberUniqueName="[DIM_DRIVER_GROUP_HIERARCHY].[COD_SCOPE].[All]" allUniqueName="[DIM_DRIVER_GROUP_HIERARCHY].[COD_SCOPE].[All]" dimensionUniqueName="[DIM_DRIVER_GROUP_HIERARCHY]" displayFolder="" count="2" unbalanced="0" hidden="1"/>
    <cacheHierarchy uniqueName="[DIM_DRIVER_GROUP_HIERARCHY].[COD_SOCIAL]" caption="COD_SOCIAL" attribute="1" defaultMemberUniqueName="[DIM_DRIVER_GROUP_HIERARCHY].[COD_SOCIAL].[All]" allUniqueName="[DIM_DRIVER_GROUP_HIERARCHY].[COD_SOCIAL].[All]" dimensionUniqueName="[DIM_DRIVER_GROUP_HIERARCHY]" displayFolder="" count="2" unbalanced="0" hidden="1"/>
    <cacheHierarchy uniqueName="[DIM_DRIVER_GROUP_HIERARCHY].[COD_TECHNOLOGY]" caption="COD_TECHNOLOGY" attribute="1" defaultMemberUniqueName="[DIM_DRIVER_GROUP_HIERARCHY].[COD_TECHNOLOGY].[All]" allUniqueName="[DIM_DRIVER_GROUP_HIERARCHY].[COD_TECHNOLOGY].[All]" dimensionUniqueName="[DIM_DRIVER_GROUP_HIERARCHY]" displayFolder="" count="2" unbalanced="0" hidden="1"/>
    <cacheHierarchy uniqueName="[DIM_DRIVER_GROUP_HIERARCHY].[COD_WBS_ELEMENT]" caption="COD_WBS_ELEMENT" attribute="1" defaultMemberUniqueName="[DIM_DRIVER_GROUP_HIERARCHY].[COD_WBS_ELEMENT].[All]" allUniqueName="[DIM_DRIVER_GROUP_HIERARCHY].[COD_WBS_ELEMENT].[All]" dimensionUniqueName="[DIM_DRIVER_GROUP_HIERARCHY]" displayFolder="" count="2" unbalanced="0" hidden="1"/>
    <cacheHierarchy uniqueName="[DIM_DRIVER_GROUP_HIERARCHY].[DESC_HIERARCHY]" caption="DESC_HIERARCHY" attribute="1" defaultMemberUniqueName="[DIM_DRIVER_GROUP_HIERARCHY].[DESC_HIERARCHY].[All]" allUniqueName="[DIM_DRIVER_GROUP_HIERARCHY].[DESC_HIERARCHY].[All]" dimensionUniqueName="[DIM_DRIVER_GROUP_HIERARCHY]" displayFolder="" count="2" unbalanced="0" hidden="1"/>
    <cacheHierarchy uniqueName="[DIM_DRIVER_GROUP_HIERARCHY].[DRIVER_GROUP_KEY]" caption="DRIVER_GROUP_KEY" attribute="1" defaultMemberUniqueName="[DIM_DRIVER_GROUP_HIERARCHY].[DRIVER_GROUP_KEY].[All]" allUniqueName="[DIM_DRIVER_GROUP_HIERARCHY].[DRIVER_GROUP_KEY].[All]" dimensionUniqueName="[DIM_DRIVER_GROUP_HIERARCHY]" displayFolder="" count="2" unbalanced="0" hidden="1"/>
    <cacheHierarchy uniqueName="[DIM_DRIVER_GROUP_HIERARCHY].[DRIVER_KPI_VAL_KEY]" caption="DRIVER_KPI_VAL_KEY" attribute="1" defaultMemberUniqueName="[DIM_DRIVER_GROUP_HIERARCHY].[DRIVER_KPI_VAL_KEY].[All]" allUniqueName="[DIM_DRIVER_GROUP_HIERARCHY].[DRIVER_KPI_VAL_KEY].[All]" dimensionUniqueName="[DIM_DRIVER_GROUP_HIERARCHY]" displayFolder="" count="2" unbalanced="0" hidden="1"/>
    <cacheHierarchy uniqueName="[DIM_DRIVER_GROUP_HIERARCHY].[DT_VALID_FROM]" caption="DT_VALID_FROM" attribute="1" defaultMemberUniqueName="[DIM_DRIVER_GROUP_HIERARCHY].[DT_VALID_FROM].[All]" allUniqueName="[DIM_DRIVER_GROUP_HIERARCHY].[DT_VALID_FROM].[All]" dimensionUniqueName="[DIM_DRIVER_GROUP_HIERARCHY]" displayFolder="" count="2" unbalanced="0" hidden="1"/>
    <cacheHierarchy uniqueName="[DIM_DRIVER_GROUP_HIERARCHY].[DT_VALID_TO]" caption="DT_VALID_TO" attribute="1" defaultMemberUniqueName="[DIM_DRIVER_GROUP_HIERARCHY].[DT_VALID_TO].[All]" allUniqueName="[DIM_DRIVER_GROUP_HIERARCHY].[DT_VALID_TO].[All]" dimensionUniqueName="[DIM_DRIVER_GROUP_HIERARCHY]" displayFolder="" count="2" unbalanced="0" hidden="1"/>
    <cacheHierarchy uniqueName="[DIM_DRIVER_GROUP_HIERARCHY].[FLOW_SIGNAL]" caption="FLOW_SIGNAL" attribute="1" defaultMemberUniqueName="[DIM_DRIVER_GROUP_HIERARCHY].[FLOW_SIGNAL].[All]" allUniqueName="[DIM_DRIVER_GROUP_HIERARCHY].[FLOW_SIGNAL].[All]" dimensionUniqueName="[DIM_DRIVER_GROUP_HIERARCHY]" displayFolder="" count="2" unbalanced="0" hidden="1"/>
    <cacheHierarchy uniqueName="[DIM_DRIVER_GROUP_HIERARCHY].[INPUT_SOURCE]" caption="INPUT_SOURCE" attribute="1" defaultMemberUniqueName="[DIM_DRIVER_GROUP_HIERARCHY].[INPUT_SOURCE].[All]" allUniqueName="[DIM_DRIVER_GROUP_HIERARCHY].[INPUT_SOURCE].[All]" dimensionUniqueName="[DIM_DRIVER_GROUP_HIERARCHY]" displayFolder="" count="2" unbalanced="0" hidden="1"/>
    <cacheHierarchy uniqueName="[DIM_DRIVER_GROUP_HIERARCHY].[L_1]" caption="L_1" attribute="1" defaultMemberUniqueName="[DIM_DRIVER_GROUP_HIERARCHY].[L_1].[All]" allUniqueName="[DIM_DRIVER_GROUP_HIERARCHY].[L_1].[All]" dimensionUniqueName="[DIM_DRIVER_GROUP_HIERARCHY]" displayFolder="" count="2" unbalanced="0" hidden="1"/>
    <cacheHierarchy uniqueName="[DIM_DRIVER_GROUP_HIERARCHY].[L_10]" caption="L_10" attribute="1" defaultMemberUniqueName="[DIM_DRIVER_GROUP_HIERARCHY].[L_10].[All]" allUniqueName="[DIM_DRIVER_GROUP_HIERARCHY].[L_10].[All]" dimensionUniqueName="[DIM_DRIVER_GROUP_HIERARCHY]" displayFolder="" count="2" unbalanced="0" hidden="1"/>
    <cacheHierarchy uniqueName="[DIM_DRIVER_GROUP_HIERARCHY].[L_11]" caption="L_11" attribute="1" defaultMemberUniqueName="[DIM_DRIVER_GROUP_HIERARCHY].[L_11].[All]" allUniqueName="[DIM_DRIVER_GROUP_HIERARCHY].[L_11].[All]" dimensionUniqueName="[DIM_DRIVER_GROUP_HIERARCHY]" displayFolder="" count="2" unbalanced="0" hidden="1"/>
    <cacheHierarchy uniqueName="[DIM_DRIVER_GROUP_HIERARCHY].[L_12]" caption="L_12" attribute="1" defaultMemberUniqueName="[DIM_DRIVER_GROUP_HIERARCHY].[L_12].[All]" allUniqueName="[DIM_DRIVER_GROUP_HIERARCHY].[L_12].[All]" dimensionUniqueName="[DIM_DRIVER_GROUP_HIERARCHY]" displayFolder="" count="2" unbalanced="0" hidden="1"/>
    <cacheHierarchy uniqueName="[DIM_DRIVER_GROUP_HIERARCHY].[L_2]" caption="L_2" attribute="1" defaultMemberUniqueName="[DIM_DRIVER_GROUP_HIERARCHY].[L_2].[All]" allUniqueName="[DIM_DRIVER_GROUP_HIERARCHY].[L_2].[All]" dimensionUniqueName="[DIM_DRIVER_GROUP_HIERARCHY]" displayFolder="" count="2" unbalanced="0" hidden="1"/>
    <cacheHierarchy uniqueName="[DIM_DRIVER_GROUP_HIERARCHY].[L_3]" caption="L_3" attribute="1" defaultMemberUniqueName="[DIM_DRIVER_GROUP_HIERARCHY].[L_3].[All]" allUniqueName="[DIM_DRIVER_GROUP_HIERARCHY].[L_3].[All]" dimensionUniqueName="[DIM_DRIVER_GROUP_HIERARCHY]" displayFolder="" count="2" unbalanced="0" hidden="1"/>
    <cacheHierarchy uniqueName="[DIM_DRIVER_GROUP_HIERARCHY].[L_4]" caption="L_4" attribute="1" defaultMemberUniqueName="[DIM_DRIVER_GROUP_HIERARCHY].[L_4].[All]" allUniqueName="[DIM_DRIVER_GROUP_HIERARCHY].[L_4].[All]" dimensionUniqueName="[DIM_DRIVER_GROUP_HIERARCHY]" displayFolder="" count="2" unbalanced="0" hidden="1"/>
    <cacheHierarchy uniqueName="[DIM_DRIVER_GROUP_HIERARCHY].[L_5]" caption="L_5" attribute="1" defaultMemberUniqueName="[DIM_DRIVER_GROUP_HIERARCHY].[L_5].[All]" allUniqueName="[DIM_DRIVER_GROUP_HIERARCHY].[L_5].[All]" dimensionUniqueName="[DIM_DRIVER_GROUP_HIERARCHY]" displayFolder="" count="2" unbalanced="0" hidden="1"/>
    <cacheHierarchy uniqueName="[DIM_DRIVER_GROUP_HIERARCHY].[L_6]" caption="L_6" attribute="1" defaultMemberUniqueName="[DIM_DRIVER_GROUP_HIERARCHY].[L_6].[All]" allUniqueName="[DIM_DRIVER_GROUP_HIERARCHY].[L_6].[All]" dimensionUniqueName="[DIM_DRIVER_GROUP_HIERARCHY]" displayFolder="" count="2" unbalanced="0" hidden="1"/>
    <cacheHierarchy uniqueName="[DIM_DRIVER_GROUP_HIERARCHY].[L_7]" caption="L_7" attribute="1" defaultMemberUniqueName="[DIM_DRIVER_GROUP_HIERARCHY].[L_7].[All]" allUniqueName="[DIM_DRIVER_GROUP_HIERARCHY].[L_7].[All]" dimensionUniqueName="[DIM_DRIVER_GROUP_HIERARCHY]" displayFolder="" count="2" unbalanced="0" hidden="1"/>
    <cacheHierarchy uniqueName="[DIM_DRIVER_GROUP_HIERARCHY].[L_8]" caption="L_8" attribute="1" defaultMemberUniqueName="[DIM_DRIVER_GROUP_HIERARCHY].[L_8].[All]" allUniqueName="[DIM_DRIVER_GROUP_HIERARCHY].[L_8].[All]" dimensionUniqueName="[DIM_DRIVER_GROUP_HIERARCHY]" displayFolder="" count="2" unbalanced="0" hidden="1"/>
    <cacheHierarchy uniqueName="[DIM_DRIVER_GROUP_HIERARCHY].[L_9]" caption="L_9" attribute="1" defaultMemberUniqueName="[DIM_DRIVER_GROUP_HIERARCHY].[L_9].[All]" allUniqueName="[DIM_DRIVER_GROUP_HIERARCHY].[L_9].[All]" dimensionUniqueName="[DIM_DRIVER_GROUP_HIERARCHY]" displayFolder="" count="2" unbalanced="0" hidden="1"/>
    <cacheHierarchy uniqueName="[DIM_DRIVER_GROUP_HIERARCHY].[L1_CONCAT]" caption="L1_CONCAT" attribute="1" defaultMemberUniqueName="[DIM_DRIVER_GROUP_HIERARCHY].[L1_CONCAT].[All]" allUniqueName="[DIM_DRIVER_GROUP_HIERARCHY].[L1_CONCAT].[All]" dimensionUniqueName="[DIM_DRIVER_GROUP_HIERARCHY]" displayFolder="" count="2" unbalanced="0" hidden="1"/>
    <cacheHierarchy uniqueName="[DIM_DRIVER_GROUP_HIERARCHY].[L1_DESC]" caption="L1_DESC" attribute="1" defaultMemberUniqueName="[DIM_DRIVER_GROUP_HIERARCHY].[L1_DESC].[All]" allUniqueName="[DIM_DRIVER_GROUP_HIERARCHY].[L1_DESC].[All]" dimensionUniqueName="[DIM_DRIVER_GROUP_HIERARCHY]" displayFolder="" count="2" unbalanced="0" hidden="1"/>
    <cacheHierarchy uniqueName="[DIM_DRIVER_GROUP_HIERARCHY].[L10_CONCAT]" caption="L10_CONCAT" attribute="1" defaultMemberUniqueName="[DIM_DRIVER_GROUP_HIERARCHY].[L10_CONCAT].[All]" allUniqueName="[DIM_DRIVER_GROUP_HIERARCHY].[L10_CONCAT].[All]" dimensionUniqueName="[DIM_DRIVER_GROUP_HIERARCHY]" displayFolder="" count="2" unbalanced="0" hidden="1"/>
    <cacheHierarchy uniqueName="[DIM_DRIVER_GROUP_HIERARCHY].[L10_DESC]" caption="L10_DESC" attribute="1" defaultMemberUniqueName="[DIM_DRIVER_GROUP_HIERARCHY].[L10_DESC].[All]" allUniqueName="[DIM_DRIVER_GROUP_HIERARCHY].[L10_DESC].[All]" dimensionUniqueName="[DIM_DRIVER_GROUP_HIERARCHY]" displayFolder="" count="2" unbalanced="0" hidden="1"/>
    <cacheHierarchy uniqueName="[DIM_DRIVER_GROUP_HIERARCHY].[L11_CONCAT]" caption="L11_CONCAT" attribute="1" defaultMemberUniqueName="[DIM_DRIVER_GROUP_HIERARCHY].[L11_CONCAT].[All]" allUniqueName="[DIM_DRIVER_GROUP_HIERARCHY].[L11_CONCAT].[All]" dimensionUniqueName="[DIM_DRIVER_GROUP_HIERARCHY]" displayFolder="" count="2" unbalanced="0" hidden="1"/>
    <cacheHierarchy uniqueName="[DIM_DRIVER_GROUP_HIERARCHY].[L11_DESC]" caption="L11_DESC" attribute="1" defaultMemberUniqueName="[DIM_DRIVER_GROUP_HIERARCHY].[L11_DESC].[All]" allUniqueName="[DIM_DRIVER_GROUP_HIERARCHY].[L11_DESC].[All]" dimensionUniqueName="[DIM_DRIVER_GROUP_HIERARCHY]" displayFolder="" count="2" unbalanced="0" hidden="1"/>
    <cacheHierarchy uniqueName="[DIM_DRIVER_GROUP_HIERARCHY].[L12_CONCAT]" caption="L12_CONCAT" attribute="1" defaultMemberUniqueName="[DIM_DRIVER_GROUP_HIERARCHY].[L12_CONCAT].[All]" allUniqueName="[DIM_DRIVER_GROUP_HIERARCHY].[L12_CONCAT].[All]" dimensionUniqueName="[DIM_DRIVER_GROUP_HIERARCHY]" displayFolder="" count="2" unbalanced="0" hidden="1"/>
    <cacheHierarchy uniqueName="[DIM_DRIVER_GROUP_HIERARCHY].[L12_DESC]" caption="L12_DESC" attribute="1" defaultMemberUniqueName="[DIM_DRIVER_GROUP_HIERARCHY].[L12_DESC].[All]" allUniqueName="[DIM_DRIVER_GROUP_HIERARCHY].[L12_DESC].[All]" dimensionUniqueName="[DIM_DRIVER_GROUP_HIERARCHY]" displayFolder="" count="2" unbalanced="0" hidden="1"/>
    <cacheHierarchy uniqueName="[DIM_DRIVER_GROUP_HIERARCHY].[L2_CONCAT]" caption="L2_CONCAT" attribute="1" defaultMemberUniqueName="[DIM_DRIVER_GROUP_HIERARCHY].[L2_CONCAT].[All]" allUniqueName="[DIM_DRIVER_GROUP_HIERARCHY].[L2_CONCAT].[All]" dimensionUniqueName="[DIM_DRIVER_GROUP_HIERARCHY]" displayFolder="" count="2" unbalanced="0" hidden="1"/>
    <cacheHierarchy uniqueName="[DIM_DRIVER_GROUP_HIERARCHY].[L2_DESC]" caption="L2_DESC" attribute="1" defaultMemberUniqueName="[DIM_DRIVER_GROUP_HIERARCHY].[L2_DESC].[All]" allUniqueName="[DIM_DRIVER_GROUP_HIERARCHY].[L2_DESC].[All]" dimensionUniqueName="[DIM_DRIVER_GROUP_HIERARCHY]" displayFolder="" count="2" unbalanced="0" hidden="1"/>
    <cacheHierarchy uniqueName="[DIM_DRIVER_GROUP_HIERARCHY].[L3_CONCAT]" caption="L3_CONCAT" attribute="1" defaultMemberUniqueName="[DIM_DRIVER_GROUP_HIERARCHY].[L3_CONCAT].[All]" allUniqueName="[DIM_DRIVER_GROUP_HIERARCHY].[L3_CONCAT].[All]" dimensionUniqueName="[DIM_DRIVER_GROUP_HIERARCHY]" displayFolder="" count="2" unbalanced="0" hidden="1"/>
    <cacheHierarchy uniqueName="[DIM_DRIVER_GROUP_HIERARCHY].[L3_DESC]" caption="L3_DESC" attribute="1" defaultMemberUniqueName="[DIM_DRIVER_GROUP_HIERARCHY].[L3_DESC].[All]" allUniqueName="[DIM_DRIVER_GROUP_HIERARCHY].[L3_DESC].[All]" dimensionUniqueName="[DIM_DRIVER_GROUP_HIERARCHY]" displayFolder="" count="2" unbalanced="0" hidden="1"/>
    <cacheHierarchy uniqueName="[DIM_DRIVER_GROUP_HIERARCHY].[L4_CONCAT]" caption="L4_CONCAT" attribute="1" defaultMemberUniqueName="[DIM_DRIVER_GROUP_HIERARCHY].[L4_CONCAT].[All]" allUniqueName="[DIM_DRIVER_GROUP_HIERARCHY].[L4_CONCAT].[All]" dimensionUniqueName="[DIM_DRIVER_GROUP_HIERARCHY]" displayFolder="" count="2" unbalanced="0" hidden="1"/>
    <cacheHierarchy uniqueName="[DIM_DRIVER_GROUP_HIERARCHY].[L4_DESC]" caption="L4_DESC" attribute="1" defaultMemberUniqueName="[DIM_DRIVER_GROUP_HIERARCHY].[L4_DESC].[All]" allUniqueName="[DIM_DRIVER_GROUP_HIERARCHY].[L4_DESC].[All]" dimensionUniqueName="[DIM_DRIVER_GROUP_HIERARCHY]" displayFolder="" count="2" unbalanced="0" hidden="1"/>
    <cacheHierarchy uniqueName="[DIM_DRIVER_GROUP_HIERARCHY].[L5_CONCAT]" caption="L5_CONCAT" attribute="1" defaultMemberUniqueName="[DIM_DRIVER_GROUP_HIERARCHY].[L5_CONCAT].[All]" allUniqueName="[DIM_DRIVER_GROUP_HIERARCHY].[L5_CONCAT].[All]" dimensionUniqueName="[DIM_DRIVER_GROUP_HIERARCHY]" displayFolder="" count="2" unbalanced="0" hidden="1"/>
    <cacheHierarchy uniqueName="[DIM_DRIVER_GROUP_HIERARCHY].[L5_DESC]" caption="L5_DESC" attribute="1" defaultMemberUniqueName="[DIM_DRIVER_GROUP_HIERARCHY].[L5_DESC].[All]" allUniqueName="[DIM_DRIVER_GROUP_HIERARCHY].[L5_DESC].[All]" dimensionUniqueName="[DIM_DRIVER_GROUP_HIERARCHY]" displayFolder="" count="2" unbalanced="0" hidden="1"/>
    <cacheHierarchy uniqueName="[DIM_DRIVER_GROUP_HIERARCHY].[L6_CONCAT]" caption="L6_CONCAT" attribute="1" defaultMemberUniqueName="[DIM_DRIVER_GROUP_HIERARCHY].[L6_CONCAT].[All]" allUniqueName="[DIM_DRIVER_GROUP_HIERARCHY].[L6_CONCAT].[All]" dimensionUniqueName="[DIM_DRIVER_GROUP_HIERARCHY]" displayFolder="" count="2" unbalanced="0" hidden="1"/>
    <cacheHierarchy uniqueName="[DIM_DRIVER_GROUP_HIERARCHY].[L6_DESC]" caption="L6_DESC" attribute="1" defaultMemberUniqueName="[DIM_DRIVER_GROUP_HIERARCHY].[L6_DESC].[All]" allUniqueName="[DIM_DRIVER_GROUP_HIERARCHY].[L6_DESC].[All]" dimensionUniqueName="[DIM_DRIVER_GROUP_HIERARCHY]" displayFolder="" count="2" unbalanced="0" hidden="1"/>
    <cacheHierarchy uniqueName="[DIM_DRIVER_GROUP_HIERARCHY].[L7_CONCAT]" caption="L7_CONCAT" attribute="1" defaultMemberUniqueName="[DIM_DRIVER_GROUP_HIERARCHY].[L7_CONCAT].[All]" allUniqueName="[DIM_DRIVER_GROUP_HIERARCHY].[L7_CONCAT].[All]" dimensionUniqueName="[DIM_DRIVER_GROUP_HIERARCHY]" displayFolder="" count="2" unbalanced="0" hidden="1"/>
    <cacheHierarchy uniqueName="[DIM_DRIVER_GROUP_HIERARCHY].[L7_DESC]" caption="L7_DESC" attribute="1" defaultMemberUniqueName="[DIM_DRIVER_GROUP_HIERARCHY].[L7_DESC].[All]" allUniqueName="[DIM_DRIVER_GROUP_HIERARCHY].[L7_DESC].[All]" dimensionUniqueName="[DIM_DRIVER_GROUP_HIERARCHY]" displayFolder="" count="2" unbalanced="0" hidden="1"/>
    <cacheHierarchy uniqueName="[DIM_DRIVER_GROUP_HIERARCHY].[L8_CONCAT]" caption="L8_CONCAT" attribute="1" defaultMemberUniqueName="[DIM_DRIVER_GROUP_HIERARCHY].[L8_CONCAT].[All]" allUniqueName="[DIM_DRIVER_GROUP_HIERARCHY].[L8_CONCAT].[All]" dimensionUniqueName="[DIM_DRIVER_GROUP_HIERARCHY]" displayFolder="" count="2" unbalanced="0" hidden="1"/>
    <cacheHierarchy uniqueName="[DIM_DRIVER_GROUP_HIERARCHY].[L8_DESC]" caption="L8_DESC" attribute="1" defaultMemberUniqueName="[DIM_DRIVER_GROUP_HIERARCHY].[L8_DESC].[All]" allUniqueName="[DIM_DRIVER_GROUP_HIERARCHY].[L8_DESC].[All]" dimensionUniqueName="[DIM_DRIVER_GROUP_HIERARCHY]" displayFolder="" count="2" unbalanced="0" hidden="1"/>
    <cacheHierarchy uniqueName="[DIM_DRIVER_GROUP_HIERARCHY].[L9_CONCAT]" caption="L9_CONCAT" attribute="1" defaultMemberUniqueName="[DIM_DRIVER_GROUP_HIERARCHY].[L9_CONCAT].[All]" allUniqueName="[DIM_DRIVER_GROUP_HIERARCHY].[L9_CONCAT].[All]" dimensionUniqueName="[DIM_DRIVER_GROUP_HIERARCHY]" displayFolder="" count="2" unbalanced="0" hidden="1"/>
    <cacheHierarchy uniqueName="[DIM_DRIVER_GROUP_HIERARCHY].[L9_DESC]" caption="L9_DESC" attribute="1" defaultMemberUniqueName="[DIM_DRIVER_GROUP_HIERARCHY].[L9_DESC].[All]" allUniqueName="[DIM_DRIVER_GROUP_HIERARCHY].[L9_DESC].[All]" dimensionUniqueName="[DIM_DRIVER_GROUP_HIERARCHY]" displayFolder="" count="2" unbalanced="0" hidden="1"/>
    <cacheHierarchy uniqueName="[DIM_DRIVER_GROUP_HIERARCHY].[RU_PARTNER_EXCLUSIONS]" caption="RU_PARTNER_EXCLUSIONS" attribute="1" defaultMemberUniqueName="[DIM_DRIVER_GROUP_HIERARCHY].[RU_PARTNER_EXCLUSIONS].[All]" allUniqueName="[DIM_DRIVER_GROUP_HIERARCHY].[RU_PARTNER_EXCLUSIONS].[All]" dimensionUniqueName="[DIM_DRIVER_GROUP_HIERARCHY]" displayFolder="" count="2" unbalanced="0" hidden="1"/>
    <cacheHierarchy uniqueName="[DIM_DRIVER_GROUP_HIERARCHY].[SOURCE]" caption="SOURCE" attribute="1" defaultMemberUniqueName="[DIM_DRIVER_GROUP_HIERARCHY].[SOURCE].[All]" allUniqueName="[DIM_DRIVER_GROUP_HIERARCHY].[SOURCE].[All]" dimensionUniqueName="[DIM_DRIVER_GROUP_HIERARCHY]" displayFolder="" count="2" unbalanced="0" hidden="1"/>
    <cacheHierarchy uniqueName="[DIM_ENERGY_VALUE_CHAIN].[SK_DIM_ENERGY_VALUE_CHAIN]" caption="SK_DIM_ENERGY_VALUE_CHAIN" attribute="1" defaultMemberUniqueName="[DIM_ENERGY_VALUE_CHAIN].[SK_DIM_ENERGY_VALUE_CHAIN].[All]" allUniqueName="[DIM_ENERGY_VALUE_CHAIN].[SK_DIM_ENERGY_VALUE_CHAIN].[All]" dimensionUniqueName="[DIM_ENERGY_VALUE_CHAIN]" displayFolder="" count="2" unbalanced="0" hidden="1"/>
    <cacheHierarchy uniqueName="[DIM_EXECUTION_TYPE].[SK_DIM_EXECUTION_TYPE]" caption="SK_DIM_EXECUTION_TYPE" attribute="1" defaultMemberUniqueName="[DIM_EXECUTION_TYPE].[SK_DIM_EXECUTION_TYPE].[All]" allUniqueName="[DIM_EXECUTION_TYPE].[SK_DIM_EXECUTION_TYPE].[All]" dimensionUniqueName="[DIM_EXECUTION_TYPE]" displayFolder="" count="2" unbalanced="0" hidden="1"/>
    <cacheHierarchy uniqueName="[DIM_ISSUE_TYPE].[SK_DIM_CLAIMS]" caption="SK_DIM_CLAIMS" attribute="1" defaultMemberUniqueName="[DIM_ISSUE_TYPE].[SK_DIM_CLAIMS].[All]" allUniqueName="[DIM_ISSUE_TYPE].[SK_DIM_CLAIMS].[All]" dimensionUniqueName="[DIM_ISSUE_TYPE]" displayFolder="" count="2" unbalanced="0" hidden="1"/>
    <cacheHierarchy uniqueName="[DIM_KPI_MASTERDATA].[COD_VERSION]" caption="COD_VERSION" attribute="1" defaultMemberUniqueName="[DIM_KPI_MASTERDATA].[COD_VERSION].[All]" allUniqueName="[DIM_KPI_MASTERDATA].[COD_VERSION].[All]" dimensionUniqueName="[DIM_KPI_MASTERDATA]" displayFolder="" count="2" unbalanced="0" hidden="1"/>
    <cacheHierarchy uniqueName="[DIM_KPI_MASTERDATA].[DESC_DIMENSIONS]" caption="DESC_DIMENSIONS" attribute="1" defaultMemberUniqueName="[DIM_KPI_MASTERDATA].[DESC_DIMENSIONS].[All]" allUniqueName="[DIM_KPI_MASTERDATA].[DESC_DIMENSIONS].[All]" dimensionUniqueName="[DIM_KPI_MASTERDATA]" displayFolder="" count="2" unbalanced="0" hidden="1"/>
    <cacheHierarchy uniqueName="[DIM_KPI_MASTERDATA].[DESC_FORMULA]" caption="DESC_FORMULA" attribute="1" defaultMemberUniqueName="[DIM_KPI_MASTERDATA].[DESC_FORMULA].[All]" allUniqueName="[DIM_KPI_MASTERDATA].[DESC_FORMULA].[All]" dimensionUniqueName="[DIM_KPI_MASTERDATA]" displayFolder="" count="2" unbalanced="0" hidden="1"/>
    <cacheHierarchy uniqueName="[DIM_KPI_MASTERDATA].[DESC_OWNER]" caption="DESC_OWNER" attribute="1" defaultMemberUniqueName="[DIM_KPI_MASTERDATA].[DESC_OWNER].[All]" allUniqueName="[DIM_KPI_MASTERDATA].[DESC_OWNER].[All]" dimensionUniqueName="[DIM_KPI_MASTERDATA]" displayFolder="" count="2" unbalanced="0" hidden="1"/>
    <cacheHierarchy uniqueName="[DIM_KPI_MASTERDATA].[DESC_REF_UOM]" caption="DESC_REF_UOM" attribute="1" defaultMemberUniqueName="[DIM_KPI_MASTERDATA].[DESC_REF_UOM].[All]" allUniqueName="[DIM_KPI_MASTERDATA].[DESC_REF_UOM].[All]" dimensionUniqueName="[DIM_KPI_MASTERDATA]" displayFolder="" count="2" unbalanced="0" hidden="1"/>
    <cacheHierarchy uniqueName="[DIM_KPI_MASTERDATA].[DT_VALID_FROM]" caption="DT_VALID_FROM" attribute="1" defaultMemberUniqueName="[DIM_KPI_MASTERDATA].[DT_VALID_FROM].[All]" allUniqueName="[DIM_KPI_MASTERDATA].[DT_VALID_FROM].[All]" dimensionUniqueName="[DIM_KPI_MASTERDATA]" displayFolder="" count="2" unbalanced="0" hidden="1"/>
    <cacheHierarchy uniqueName="[DIM_KPI_MASTERDATA].[DT_VALID_TO]" caption="DT_VALID_TO" attribute="1" defaultMemberUniqueName="[DIM_KPI_MASTERDATA].[DT_VALID_TO].[All]" allUniqueName="[DIM_KPI_MASTERDATA].[DT_VALID_TO].[All]" dimensionUniqueName="[DIM_KPI_MASTERDATA]" displayFolder="" count="2" unbalanced="0" hidden="1"/>
    <cacheHierarchy uniqueName="[DIM_KPI_MASTERDATA].[KPI_VAL_KEY]" caption="KPI_VAL_KEY" attribute="1" defaultMemberUniqueName="[DIM_KPI_MASTERDATA].[KPI_VAL_KEY].[All]" allUniqueName="[DIM_KPI_MASTERDATA].[KPI_VAL_KEY].[All]" dimensionUniqueName="[DIM_KPI_MASTERDATA]" displayFolder="" count="2" unbalanced="0" hidden="1"/>
    <cacheHierarchy uniqueName="[DIM_KPI_MASTERDATA].[LOADING_DATE]" caption="LOADING_DATE" attribute="1" defaultMemberUniqueName="[DIM_KPI_MASTERDATA].[LOADING_DATE].[All]" allUniqueName="[DIM_KPI_MASTERDATA].[LOADING_DATE].[All]" dimensionUniqueName="[DIM_KPI_MASTERDATA]" displayFolder="" count="2" unbalanced="0" hidden="1"/>
    <cacheHierarchy uniqueName="[DIM_KPI_MASTERDATA].[SOURCE]" caption="SOURCE" attribute="1" defaultMemberUniqueName="[DIM_KPI_MASTERDATA].[SOURCE].[All]" allUniqueName="[DIM_KPI_MASTERDATA].[SOURCE].[All]" dimensionUniqueName="[DIM_KPI_MASTERDATA]" displayFolder="" count="2" unbalanced="0" hidden="1"/>
    <cacheHierarchy uniqueName="[DIM_MARKET_TYPE].[SK_DIM_MARKET_TYPE]" caption="SK_DIM_MARKET_TYPE" attribute="1" defaultMemberUniqueName="[DIM_MARKET_TYPE].[SK_DIM_MARKET_TYPE].[All]" allUniqueName="[DIM_MARKET_TYPE].[SK_DIM_MARKET_TYPE].[All]" dimensionUniqueName="[DIM_MARKET_TYPE]" displayFolder="" count="2" unbalanced="0" hidden="1"/>
    <cacheHierarchy uniqueName="[DIM_NETWORK_TYPE].[SK_DIM_NETWORK_TYPE]" caption="SK_DIM_NETWORK_TYPE" attribute="1" defaultMemberUniqueName="[DIM_NETWORK_TYPE].[SK_DIM_NETWORK_TYPE].[All]" allUniqueName="[DIM_NETWORK_TYPE].[SK_DIM_NETWORK_TYPE].[All]" dimensionUniqueName="[DIM_NETWORK_TYPE]" displayFolder="" count="2" unbalanced="0" hidden="1"/>
    <cacheHierarchy uniqueName="[DIM_PLATFORM].[LOADING_DATE]" caption="LOADING_DATE" attribute="1" defaultMemberUniqueName="[DIM_PLATFORM].[LOADING_DATE].[All]" allUniqueName="[DIM_PLATFORM].[LOADING_DATE].[All]" dimensionUniqueName="[DIM_PLATFORM]" displayFolder="" count="2" unbalanced="0" hidden="1"/>
    <cacheHierarchy uniqueName="[DIM_PLATFORM].[SK_DIM_PLATFORM]" caption="SK_DIM_PLATFORM" attribute="1" defaultMemberUniqueName="[DIM_PLATFORM].[SK_DIM_PLATFORM].[All]" allUniqueName="[DIM_PLATFORM].[SK_DIM_PLATFORM].[All]" dimensionUniqueName="[DIM_PLATFORM]" displayFolder="" count="2" unbalanced="0" hidden="1"/>
    <cacheHierarchy uniqueName="[DIM_PLATFORM].[SOURCE]" caption="SOURCE" attribute="1" defaultMemberUniqueName="[DIM_PLATFORM].[SOURCE].[All]" allUniqueName="[DIM_PLATFORM].[SOURCE].[All]" dimensionUniqueName="[DIM_PLATFORM]" displayFolder="" count="2" unbalanced="0" hidden="1"/>
    <cacheHierarchy uniqueName="[DIM_POWER_PLANT].[COD_GENERATION_NUMBER_OF_UNITS]" caption="COD_GENERATION_NUMBER_OF_UNITS" attribute="1" defaultMemberUniqueName="[DIM_POWER_PLANT].[COD_GENERATION_NUMBER_OF_UNITS].[All]" allUniqueName="[DIM_POWER_PLANT].[COD_GENERATION_NUMBER_OF_UNITS].[All]" dimensionUniqueName="[DIM_POWER_PLANT]" displayFolder="" count="2" unbalanced="0" hidden="1"/>
    <cacheHierarchy uniqueName="[DIM_POWER_PLANT].[DESC_CLUSTER_LEVEL_2]" caption="DESC_CLUSTER_LEVEL_2" attribute="1" defaultMemberUniqueName="[DIM_POWER_PLANT].[DESC_CLUSTER_LEVEL_2].[All]" allUniqueName="[DIM_POWER_PLANT].[DESC_CLUSTER_LEVEL_2].[All]" dimensionUniqueName="[DIM_POWER_PLANT]" displayFolder="" count="2" unbalanced="0" hidden="1"/>
    <cacheHierarchy uniqueName="[DIM_POWER_PLANT].[DESC_ORIGINAL_EQUIPMENT_MANUFACTURER]" caption="DESC_ORIGINAL_EQUIPMENT_MANUFACTURER" attribute="1" defaultMemberUniqueName="[DIM_POWER_PLANT].[DESC_ORIGINAL_EQUIPMENT_MANUFACTURER].[All]" allUniqueName="[DIM_POWER_PLANT].[DESC_ORIGINAL_EQUIPMENT_MANUFACTURER].[All]" dimensionUniqueName="[DIM_POWER_PLANT]" displayFolder="" count="2" unbalanced="0" hidden="1"/>
    <cacheHierarchy uniqueName="[DIM_POWER_PLANT].[DESC_ORIGINAL_EQUIPMENT_MANUFACTURER_MODEL]" caption="DESC_ORIGINAL_EQUIPMENT_MANUFACTURER_MODEL" attribute="1" defaultMemberUniqueName="[DIM_POWER_PLANT].[DESC_ORIGINAL_EQUIPMENT_MANUFACTURER_MODEL].[All]" allUniqueName="[DIM_POWER_PLANT].[DESC_ORIGINAL_EQUIPMENT_MANUFACTURER_MODEL].[All]" dimensionUniqueName="[DIM_POWER_PLANT]" displayFolder="" count="2" unbalanced="0" hidden="1"/>
    <cacheHierarchy uniqueName="[DIM_PRESSURE_LEVEL].[SK_DIM_PRESSURE_LEVEL]" caption="SK_DIM_PRESSURE_LEVEL" attribute="1" defaultMemberUniqueName="[DIM_PRESSURE_LEVEL].[SK_DIM_PRESSURE_LEVEL].[All]" allUniqueName="[DIM_PRESSURE_LEVEL].[SK_DIM_PRESSURE_LEVEL].[All]" dimensionUniqueName="[DIM_PRESSURE_LEVEL]" displayFolder="" count="2" unbalanced="0" hidden="1"/>
    <cacheHierarchy uniqueName="[DIM_PRODUCT].[SK_DIM_PRODUCT]" caption="SK_DIM_PRODUCT" attribute="1" defaultMemberUniqueName="[DIM_PRODUCT].[SK_DIM_PRODUCT].[All]" allUniqueName="[DIM_PRODUCT].[SK_DIM_PRODUCT].[All]" dimensionUniqueName="[DIM_PRODUCT]" displayFolder="" count="2" unbalanced="0" hidden="1"/>
    <cacheHierarchy uniqueName="[DIM_RECEIVE_MODE].[SK_DIM_RECEIVE_MODE]" caption="SK_DIM_RECEIVE_MODE" attribute="1" defaultMemberUniqueName="[DIM_RECEIVE_MODE].[SK_DIM_RECEIVE_MODE].[All]" allUniqueName="[DIM_RECEIVE_MODE].[SK_DIM_RECEIVE_MODE].[All]" dimensionUniqueName="[DIM_RECEIVE_MODE]" displayFolder="" count="2" unbalanced="0" hidden="1"/>
    <cacheHierarchy uniqueName="[DIM_REPORTING_UNIT].[COD_BUSINESS_SEGMENT]" caption="COD_BUSINESS_SEGMENT" attribute="1" defaultMemberUniqueName="[DIM_REPORTING_UNIT].[COD_BUSINESS_SEGMENT].[All]" allUniqueName="[DIM_REPORTING_UNIT].[COD_BUSINESS_SEGMENT].[All]" dimensionUniqueName="[DIM_REPORTING_UNIT]" displayFolder="" count="2" unbalanced="0" hidden="1"/>
    <cacheHierarchy uniqueName="[DIM_REPORTING_UNIT].[COD_CURRENCY]" caption="COD_CURRENCY" attribute="1" defaultMemberUniqueName="[DIM_REPORTING_UNIT].[COD_CURRENCY].[All]" allUniqueName="[DIM_REPORTING_UNIT].[COD_CURRENCY].[All]" dimensionUniqueName="[DIM_REPORTING_UNIT]" displayFolder="" count="2" unbalanced="0" hidden="1"/>
    <cacheHierarchy uniqueName="[DIM_REPORTING_UNIT].[COD_GEOGRAPHY]" caption="COD_GEOGRAPHY" attribute="1" defaultMemberUniqueName="[DIM_REPORTING_UNIT].[COD_GEOGRAPHY].[All]" allUniqueName="[DIM_REPORTING_UNIT].[COD_GEOGRAPHY].[All]" dimensionUniqueName="[DIM_REPORTING_UNIT]" displayFolder="" count="2" unbalanced="0" hidden="1"/>
    <cacheHierarchy uniqueName="[DIM_REPORTING_UNIT].[DESC_LONG_REPORTING_UNIT]" caption="DESC_LONG_REPORTING_UNIT" attribute="1" defaultMemberUniqueName="[DIM_REPORTING_UNIT].[DESC_LONG_REPORTING_UNIT].[All]" allUniqueName="[DIM_REPORTING_UNIT].[DESC_LONG_REPORTING_UNIT].[All]" dimensionUniqueName="[DIM_REPORTING_UNIT]" displayFolder="" count="2" unbalanced="0" hidden="1"/>
    <cacheHierarchy uniqueName="[DIM_REPORTING_UNIT].[DESC_MARKET_TYPE]" caption="DESC_MARKET_TYPE" attribute="1" defaultMemberUniqueName="[DIM_REPORTING_UNIT].[DESC_MARKET_TYPE].[All]" allUniqueName="[DIM_REPORTING_UNIT].[DESC_MARKET_TYPE].[All]" dimensionUniqueName="[DIM_REPORTING_UNIT]" displayFolder="" count="2" unbalanced="0" hidden="1"/>
    <cacheHierarchy uniqueName="[DIM_REPORTING_UNIT].[DESC_OWNER]" caption="DESC_OWNER" attribute="1" defaultMemberUniqueName="[DIM_REPORTING_UNIT].[DESC_OWNER].[All]" allUniqueName="[DIM_REPORTING_UNIT].[DESC_OWNER].[All]" dimensionUniqueName="[DIM_REPORTING_UNIT]" displayFolder="" count="2" unbalanced="0" hidden="1"/>
    <cacheHierarchy uniqueName="[DIM_REPORTING_UNIT].[DESC_RU_TYPE]" caption="DESC_RU_TYPE" attribute="1" defaultMemberUniqueName="[DIM_REPORTING_UNIT].[DESC_RU_TYPE].[All]" allUniqueName="[DIM_REPORTING_UNIT].[DESC_RU_TYPE].[All]" dimensionUniqueName="[DIM_REPORTING_UNIT]" displayFolder="" count="2" unbalanced="0" hidden="1"/>
    <cacheHierarchy uniqueName="[DIM_REPORTING_UNIT].[L1_COD_BUSINESS_SEGMENT]" caption="L1_COD_BUSINESS_SEGMENT" attribute="1" defaultMemberUniqueName="[DIM_REPORTING_UNIT].[L1_COD_BUSINESS_SEGMENT].[All]" allUniqueName="[DIM_REPORTING_UNIT].[L1_COD_BUSINESS_SEGMENT].[All]" dimensionUniqueName="[DIM_REPORTING_UNIT]" displayFolder="" count="2" unbalanced="0" hidden="1"/>
    <cacheHierarchy uniqueName="[DIM_REPORTING_UNIT].[L1_COD_GEOGRAPHY]" caption="L1_COD_GEOGRAPHY" attribute="1" defaultMemberUniqueName="[DIM_REPORTING_UNIT].[L1_COD_GEOGRAPHY].[All]" allUniqueName="[DIM_REPORTING_UNIT].[L1_COD_GEOGRAPHY].[All]" dimensionUniqueName="[DIM_REPORTING_UNIT]" displayFolder="" count="2" unbalanced="0" hidden="1"/>
    <cacheHierarchy uniqueName="[DIM_REPORTING_UNIT].[L1_CONCAT_BUSINESS_SEGMENT]" caption="L1_CONCAT_BUSINESS_SEGMENT" attribute="1" defaultMemberUniqueName="[DIM_REPORTING_UNIT].[L1_CONCAT_BUSINESS_SEGMENT].[All]" allUniqueName="[DIM_REPORTING_UNIT].[L1_CONCAT_BUSINESS_SEGMENT].[All]" dimensionUniqueName="[DIM_REPORTING_UNIT]" displayFolder="" count="2" unbalanced="0" hidden="1"/>
    <cacheHierarchy uniqueName="[DIM_REPORTING_UNIT].[L1_CONCAT_GEOGRAPHY]" caption="L1_CONCAT_GEOGRAPHY" attribute="1" defaultMemberUniqueName="[DIM_REPORTING_UNIT].[L1_CONCAT_GEOGRAPHY].[All]" allUniqueName="[DIM_REPORTING_UNIT].[L1_CONCAT_GEOGRAPHY].[All]" dimensionUniqueName="[DIM_REPORTING_UNIT]" displayFolder="" count="2" unbalanced="0" hidden="1"/>
    <cacheHierarchy uniqueName="[DIM_REPORTING_UNIT].[L1_DESC_BUSINESS_SEGMENT]" caption="L1_DESC_BUSINESS_SEGMENT" attribute="1" defaultMemberUniqueName="[DIM_REPORTING_UNIT].[L1_DESC_BUSINESS_SEGMENT].[All]" allUniqueName="[DIM_REPORTING_UNIT].[L1_DESC_BUSINESS_SEGMENT].[All]" dimensionUniqueName="[DIM_REPORTING_UNIT]" displayFolder="" count="2" unbalanced="0" hidden="1"/>
    <cacheHierarchy uniqueName="[DIM_REPORTING_UNIT].[L1_DESC_GEOGRAPHY]" caption="L1_DESC_GEOGRAPHY" attribute="1" defaultMemberUniqueName="[DIM_REPORTING_UNIT].[L1_DESC_GEOGRAPHY].[All]" allUniqueName="[DIM_REPORTING_UNIT].[L1_DESC_GEOGRAPHY].[All]" dimensionUniqueName="[DIM_REPORTING_UNIT]" displayFolder="" count="2" unbalanced="0" hidden="1"/>
    <cacheHierarchy uniqueName="[DIM_REPORTING_UNIT].[L2_COD_BUSINESS_SEGMENT]" caption="L2_COD_BUSINESS_SEGMENT" attribute="1" defaultMemberUniqueName="[DIM_REPORTING_UNIT].[L2_COD_BUSINESS_SEGMENT].[All]" allUniqueName="[DIM_REPORTING_UNIT].[L2_COD_BUSINESS_SEGMENT].[All]" dimensionUniqueName="[DIM_REPORTING_UNIT]" displayFolder="" count="2" unbalanced="0" hidden="1"/>
    <cacheHierarchy uniqueName="[DIM_REPORTING_UNIT].[L2_COD_GEOGRAPHY]" caption="L2_COD_GEOGRAPHY" attribute="1" defaultMemberUniqueName="[DIM_REPORTING_UNIT].[L2_COD_GEOGRAPHY].[All]" allUniqueName="[DIM_REPORTING_UNIT].[L2_COD_GEOGRAPHY].[All]" dimensionUniqueName="[DIM_REPORTING_UNIT]" displayFolder="" count="2" unbalanced="0" hidden="1"/>
    <cacheHierarchy uniqueName="[DIM_REPORTING_UNIT].[L2_CONCAT_BUSINESS_SEGMENT]" caption="L2_CONCAT_BUSINESS_SEGMENT" attribute="1" defaultMemberUniqueName="[DIM_REPORTING_UNIT].[L2_CONCAT_BUSINESS_SEGMENT].[All]" allUniqueName="[DIM_REPORTING_UNIT].[L2_CONCAT_BUSINESS_SEGMENT].[All]" dimensionUniqueName="[DIM_REPORTING_UNIT]" displayFolder="" count="2" unbalanced="0" hidden="1"/>
    <cacheHierarchy uniqueName="[DIM_REPORTING_UNIT].[L2_CONCAT_GEOGRAPHY]" caption="L2_CONCAT_GEOGRAPHY" attribute="1" defaultMemberUniqueName="[DIM_REPORTING_UNIT].[L2_CONCAT_GEOGRAPHY].[All]" allUniqueName="[DIM_REPORTING_UNIT].[L2_CONCAT_GEOGRAPHY].[All]" dimensionUniqueName="[DIM_REPORTING_UNIT]" displayFolder="" count="2" unbalanced="0" hidden="1"/>
    <cacheHierarchy uniqueName="[DIM_REPORTING_UNIT].[L2_DESC_BUSINESS_SEGMENT]" caption="L2_DESC_BUSINESS_SEGMENT" attribute="1" defaultMemberUniqueName="[DIM_REPORTING_UNIT].[L2_DESC_BUSINESS_SEGMENT].[All]" allUniqueName="[DIM_REPORTING_UNIT].[L2_DESC_BUSINESS_SEGMENT].[All]" dimensionUniqueName="[DIM_REPORTING_UNIT]" displayFolder="" count="2" unbalanced="0" hidden="1"/>
    <cacheHierarchy uniqueName="[DIM_REPORTING_UNIT].[L2_DESC_GEOGRAPHY]" caption="L2_DESC_GEOGRAPHY" attribute="1" defaultMemberUniqueName="[DIM_REPORTING_UNIT].[L2_DESC_GEOGRAPHY].[All]" allUniqueName="[DIM_REPORTING_UNIT].[L2_DESC_GEOGRAPHY].[All]" dimensionUniqueName="[DIM_REPORTING_UNIT]" displayFolder="" count="2" unbalanced="0" hidden="1"/>
    <cacheHierarchy uniqueName="[DIM_REPORTING_UNIT].[L3_COD_BUSINESS_SEGMENT]" caption="L3_COD_BUSINESS_SEGMENT" attribute="1" defaultMemberUniqueName="[DIM_REPORTING_UNIT].[L3_COD_BUSINESS_SEGMENT].[All]" allUniqueName="[DIM_REPORTING_UNIT].[L3_COD_BUSINESS_SEGMENT].[All]" dimensionUniqueName="[DIM_REPORTING_UNIT]" displayFolder="" count="2" unbalanced="0" hidden="1"/>
    <cacheHierarchy uniqueName="[DIM_REPORTING_UNIT].[L3_COD_GEOGRAPHY]" caption="L3_COD_GEOGRAPHY" attribute="1" defaultMemberUniqueName="[DIM_REPORTING_UNIT].[L3_COD_GEOGRAPHY].[All]" allUniqueName="[DIM_REPORTING_UNIT].[L3_COD_GEOGRAPHY].[All]" dimensionUniqueName="[DIM_REPORTING_UNIT]" displayFolder="" count="2" unbalanced="0" hidden="1"/>
    <cacheHierarchy uniqueName="[DIM_REPORTING_UNIT].[L3_CONCAT_BUSINESS_SEGMENT]" caption="L3_CONCAT_BUSINESS_SEGMENT" attribute="1" defaultMemberUniqueName="[DIM_REPORTING_UNIT].[L3_CONCAT_BUSINESS_SEGMENT].[All]" allUniqueName="[DIM_REPORTING_UNIT].[L3_CONCAT_BUSINESS_SEGMENT].[All]" dimensionUniqueName="[DIM_REPORTING_UNIT]" displayFolder="" count="2" unbalanced="0" hidden="1"/>
    <cacheHierarchy uniqueName="[DIM_REPORTING_UNIT].[L3_CONCAT_GEOGRAPHY]" caption="L3_CONCAT_GEOGRAPHY" attribute="1" defaultMemberUniqueName="[DIM_REPORTING_UNIT].[L3_CONCAT_GEOGRAPHY].[All]" allUniqueName="[DIM_REPORTING_UNIT].[L3_CONCAT_GEOGRAPHY].[All]" dimensionUniqueName="[DIM_REPORTING_UNIT]" displayFolder="" count="2" unbalanced="0" hidden="1"/>
    <cacheHierarchy uniqueName="[DIM_REPORTING_UNIT].[L3_DESC_BUSINESS_SEGMENT]" caption="L3_DESC_BUSINESS_SEGMENT" attribute="1" defaultMemberUniqueName="[DIM_REPORTING_UNIT].[L3_DESC_BUSINESS_SEGMENT].[All]" allUniqueName="[DIM_REPORTING_UNIT].[L3_DESC_BUSINESS_SEGMENT].[All]" dimensionUniqueName="[DIM_REPORTING_UNIT]" displayFolder="" count="2" unbalanced="0" hidden="1"/>
    <cacheHierarchy uniqueName="[DIM_REPORTING_UNIT].[L3_DESC_GEOGRAPHY]" caption="L3_DESC_GEOGRAPHY" attribute="1" defaultMemberUniqueName="[DIM_REPORTING_UNIT].[L3_DESC_GEOGRAPHY].[All]" allUniqueName="[DIM_REPORTING_UNIT].[L3_DESC_GEOGRAPHY].[All]" dimensionUniqueName="[DIM_REPORTING_UNIT]" displayFolder="" count="2" unbalanced="0" hidden="1"/>
    <cacheHierarchy uniqueName="[DIM_REPORTING_UNIT].[L4_COD_BUSINESS_SEGMENT]" caption="L4_COD_BUSINESS_SEGMENT" attribute="1" defaultMemberUniqueName="[DIM_REPORTING_UNIT].[L4_COD_BUSINESS_SEGMENT].[All]" allUniqueName="[DIM_REPORTING_UNIT].[L4_COD_BUSINESS_SEGMENT].[All]" dimensionUniqueName="[DIM_REPORTING_UNIT]" displayFolder="" count="2" unbalanced="0" hidden="1"/>
    <cacheHierarchy uniqueName="[DIM_REPORTING_UNIT].[L4_COD_GEOGRAPHY]" caption="L4_COD_GEOGRAPHY" attribute="1" defaultMemberUniqueName="[DIM_REPORTING_UNIT].[L4_COD_GEOGRAPHY].[All]" allUniqueName="[DIM_REPORTING_UNIT].[L4_COD_GEOGRAPHY].[All]" dimensionUniqueName="[DIM_REPORTING_UNIT]" displayFolder="" count="2" unbalanced="0" hidden="1"/>
    <cacheHierarchy uniqueName="[DIM_REPORTING_UNIT].[L4_CONCAT_BUSINESS_SEGMENT]" caption="L4_CONCAT_BUSINESS_SEGMENT" attribute="1" defaultMemberUniqueName="[DIM_REPORTING_UNIT].[L4_CONCAT_BUSINESS_SEGMENT].[All]" allUniqueName="[DIM_REPORTING_UNIT].[L4_CONCAT_BUSINESS_SEGMENT].[All]" dimensionUniqueName="[DIM_REPORTING_UNIT]" displayFolder="" count="2" unbalanced="0" hidden="1"/>
    <cacheHierarchy uniqueName="[DIM_REPORTING_UNIT].[L4_CONCAT_GEOGRAPHY]" caption="L4_CONCAT_GEOGRAPHY" attribute="1" defaultMemberUniqueName="[DIM_REPORTING_UNIT].[L4_CONCAT_GEOGRAPHY].[All]" allUniqueName="[DIM_REPORTING_UNIT].[L4_CONCAT_GEOGRAPHY].[All]" dimensionUniqueName="[DIM_REPORTING_UNIT]" displayFolder="" count="2" unbalanced="0" hidden="1"/>
    <cacheHierarchy uniqueName="[DIM_REPORTING_UNIT].[L4_DESC_BUSINESS_SEGMENT]" caption="L4_DESC_BUSINESS_SEGMENT" attribute="1" defaultMemberUniqueName="[DIM_REPORTING_UNIT].[L4_DESC_BUSINESS_SEGMENT].[All]" allUniqueName="[DIM_REPORTING_UNIT].[L4_DESC_BUSINESS_SEGMENT].[All]" dimensionUniqueName="[DIM_REPORTING_UNIT]" displayFolder="" count="2" unbalanced="0" hidden="1"/>
    <cacheHierarchy uniqueName="[DIM_REPORTING_UNIT].[L4_DESC_GEOGRAPHY]" caption="L4_DESC_GEOGRAPHY" attribute="1" defaultMemberUniqueName="[DIM_REPORTING_UNIT].[L4_DESC_GEOGRAPHY].[All]" allUniqueName="[DIM_REPORTING_UNIT].[L4_DESC_GEOGRAPHY].[All]" dimensionUniqueName="[DIM_REPORTING_UNIT]" displayFolder="" count="2" unbalanced="0" hidden="1"/>
    <cacheHierarchy uniqueName="[DIM_REPORTING_UNIT].[L5_COD_BUSINESS_SEGMENT]" caption="L5_COD_BUSINESS_SEGMENT" attribute="1" defaultMemberUniqueName="[DIM_REPORTING_UNIT].[L5_COD_BUSINESS_SEGMENT].[All]" allUniqueName="[DIM_REPORTING_UNIT].[L5_COD_BUSINESS_SEGMENT].[All]" dimensionUniqueName="[DIM_REPORTING_UNIT]" displayFolder="" count="2" unbalanced="0" hidden="1"/>
    <cacheHierarchy uniqueName="[DIM_REPORTING_UNIT].[L5_COD_GEOGRAPHY]" caption="L5_COD_GEOGRAPHY" attribute="1" defaultMemberUniqueName="[DIM_REPORTING_UNIT].[L5_COD_GEOGRAPHY].[All]" allUniqueName="[DIM_REPORTING_UNIT].[L5_COD_GEOGRAPHY].[All]" dimensionUniqueName="[DIM_REPORTING_UNIT]" displayFolder="" count="2" unbalanced="0" hidden="1"/>
    <cacheHierarchy uniqueName="[DIM_REPORTING_UNIT].[L5_CONCAT_BUSINESS_SEGMENT]" caption="L5_CONCAT_BUSINESS_SEGMENT" attribute="1" defaultMemberUniqueName="[DIM_REPORTING_UNIT].[L5_CONCAT_BUSINESS_SEGMENT].[All]" allUniqueName="[DIM_REPORTING_UNIT].[L5_CONCAT_BUSINESS_SEGMENT].[All]" dimensionUniqueName="[DIM_REPORTING_UNIT]" displayFolder="" count="2" unbalanced="0" hidden="1"/>
    <cacheHierarchy uniqueName="[DIM_REPORTING_UNIT].[L5_CONCAT_GEOGRAPHY]" caption="L5_CONCAT_GEOGRAPHY" attribute="1" defaultMemberUniqueName="[DIM_REPORTING_UNIT].[L5_CONCAT_GEOGRAPHY].[All]" allUniqueName="[DIM_REPORTING_UNIT].[L5_CONCAT_GEOGRAPHY].[All]" dimensionUniqueName="[DIM_REPORTING_UNIT]" displayFolder="" count="2" unbalanced="0" hidden="1"/>
    <cacheHierarchy uniqueName="[DIM_REPORTING_UNIT].[L5_DESC_BUSINESS_SEGMENT]" caption="L5_DESC_BUSINESS_SEGMENT" attribute="1" defaultMemberUniqueName="[DIM_REPORTING_UNIT].[L5_DESC_BUSINESS_SEGMENT].[All]" allUniqueName="[DIM_REPORTING_UNIT].[L5_DESC_BUSINESS_SEGMENT].[All]" dimensionUniqueName="[DIM_REPORTING_UNIT]" displayFolder="" count="2" unbalanced="0" hidden="1"/>
    <cacheHierarchy uniqueName="[DIM_REPORTING_UNIT].[L5_DESC_GEOGRAPHY]" caption="L5_DESC_GEOGRAPHY" attribute="1" defaultMemberUniqueName="[DIM_REPORTING_UNIT].[L5_DESC_GEOGRAPHY].[All]" allUniqueName="[DIM_REPORTING_UNIT].[L5_DESC_GEOGRAPHY].[All]" dimensionUniqueName="[DIM_REPORTING_UNIT]" displayFolder="" count="2" unbalanced="0" hidden="1"/>
    <cacheHierarchy uniqueName="[DIM_REPORTING_UNIT].[L6_COD_BUSINESS_SEGMENT]" caption="L6_COD_BUSINESS_SEGMENT" attribute="1" defaultMemberUniqueName="[DIM_REPORTING_UNIT].[L6_COD_BUSINESS_SEGMENT].[All]" allUniqueName="[DIM_REPORTING_UNIT].[L6_COD_BUSINESS_SEGMENT].[All]" dimensionUniqueName="[DIM_REPORTING_UNIT]" displayFolder="" count="2" unbalanced="0" hidden="1"/>
    <cacheHierarchy uniqueName="[DIM_REPORTING_UNIT].[L6_COD_GEOGRAPHY]" caption="L6_COD_GEOGRAPHY" attribute="1" defaultMemberUniqueName="[DIM_REPORTING_UNIT].[L6_COD_GEOGRAPHY].[All]" allUniqueName="[DIM_REPORTING_UNIT].[L6_COD_GEOGRAPHY].[All]" dimensionUniqueName="[DIM_REPORTING_UNIT]" displayFolder="" count="2" unbalanced="0" hidden="1"/>
    <cacheHierarchy uniqueName="[DIM_REPORTING_UNIT].[L6_CONCAT_BUSINESS_SEGMENT]" caption="L6_CONCAT_BUSINESS_SEGMENT" attribute="1" defaultMemberUniqueName="[DIM_REPORTING_UNIT].[L6_CONCAT_BUSINESS_SEGMENT].[All]" allUniqueName="[DIM_REPORTING_UNIT].[L6_CONCAT_BUSINESS_SEGMENT].[All]" dimensionUniqueName="[DIM_REPORTING_UNIT]" displayFolder="" count="2" unbalanced="0" hidden="1"/>
    <cacheHierarchy uniqueName="[DIM_REPORTING_UNIT].[L6_CONCAT_GEOGRAPHY]" caption="L6_CONCAT_GEOGRAPHY" attribute="1" defaultMemberUniqueName="[DIM_REPORTING_UNIT].[L6_CONCAT_GEOGRAPHY].[All]" allUniqueName="[DIM_REPORTING_UNIT].[L6_CONCAT_GEOGRAPHY].[All]" dimensionUniqueName="[DIM_REPORTING_UNIT]" displayFolder="" count="2" unbalanced="0" hidden="1"/>
    <cacheHierarchy uniqueName="[DIM_REPORTING_UNIT].[L6_DESC_BUSINESS_SEGMENT]" caption="L6_DESC_BUSINESS_SEGMENT" attribute="1" defaultMemberUniqueName="[DIM_REPORTING_UNIT].[L6_DESC_BUSINESS_SEGMENT].[All]" allUniqueName="[DIM_REPORTING_UNIT].[L6_DESC_BUSINESS_SEGMENT].[All]" dimensionUniqueName="[DIM_REPORTING_UNIT]" displayFolder="" count="2" unbalanced="0" hidden="1"/>
    <cacheHierarchy uniqueName="[DIM_REPORTING_UNIT].[L6_DESC_GEOGRAPHY]" caption="L6_DESC_GEOGRAPHY" attribute="1" defaultMemberUniqueName="[DIM_REPORTING_UNIT].[L6_DESC_GEOGRAPHY].[All]" allUniqueName="[DIM_REPORTING_UNIT].[L6_DESC_GEOGRAPHY].[All]" dimensionUniqueName="[DIM_REPORTING_UNIT]" displayFolder="" count="2" unbalanced="0" hidden="1"/>
    <cacheHierarchy uniqueName="[DIM_SERVICES].[SK_DIM_SERVICES]" caption="SK_DIM_SERVICES" attribute="1" defaultMemberUniqueName="[DIM_SERVICES].[SK_DIM_SERVICES].[All]" allUniqueName="[DIM_SERVICES].[SK_DIM_SERVICES].[All]" dimensionUniqueName="[DIM_SERVICES]" displayFolder="" count="2" unbalanced="0" hidden="1"/>
    <cacheHierarchy uniqueName="[DIM_SWITCHING].[SK_DIM_SWITCHING]" caption="SK_DIM_SWITCHING" attribute="1" defaultMemberUniqueName="[DIM_SWITCHING].[SK_DIM_SWITCHING].[All]" allUniqueName="[DIM_SWITCHING].[SK_DIM_SWITCHING].[All]" dimensionUniqueName="[DIM_SWITCHING]" displayFolder="" count="2" unbalanced="0" hidden="1"/>
    <cacheHierarchy uniqueName="[DIM_TARIFF_TYPE].[SK_DIM_TARIFF_TYPE]" caption="SK_DIM_TARIFF_TYPE" attribute="1" defaultMemberUniqueName="[DIM_TARIFF_TYPE].[SK_DIM_TARIFF_TYPE].[All]" allUniqueName="[DIM_TARIFF_TYPE].[SK_DIM_TARIFF_TYPE].[All]" dimensionUniqueName="[DIM_TARIFF_TYPE]" displayFolder="" count="2" unbalanced="0" hidden="1"/>
    <cacheHierarchy uniqueName="[DIM_TECHNOLOGY].[DESC_TECHNOLOGY_TYPE_NAME]" caption="DESC_TECHNOLOGY_TYPE_NAME" attribute="1" defaultMemberUniqueName="[DIM_TECHNOLOGY].[DESC_TECHNOLOGY_TYPE_NAME].[All]" allUniqueName="[DIM_TECHNOLOGY].[DESC_TECHNOLOGY_TYPE_NAME].[All]" dimensionUniqueName="[DIM_TECHNOLOGY]" displayFolder="" count="2" unbalanced="0" hidden="1"/>
    <cacheHierarchy uniqueName="[DIM_TECHNOLOGY].[SK_DIM_TECHNOLOGY]" caption="SK_DIM_TECHNOLOGY" attribute="1" defaultMemberUniqueName="[DIM_TECHNOLOGY].[SK_DIM_TECHNOLOGY].[All]" allUniqueName="[DIM_TECHNOLOGY].[SK_DIM_TECHNOLOGY].[All]" dimensionUniqueName="[DIM_TECHNOLOGY]" displayFolder="" count="2" unbalanced="0" hidden="1"/>
    <cacheHierarchy uniqueName="[DIM_VERSION].[LOADING_DATE]" caption="LOADING_DATE" attribute="1" defaultMemberUniqueName="[DIM_VERSION].[LOADING_DATE].[All]" allUniqueName="[DIM_VERSION].[LOADING_DATE].[All]" dimensionUniqueName="[DIM_VERSION]" displayFolder="" count="2" unbalanced="0" hidden="1"/>
    <cacheHierarchy uniqueName="[DIM_VERSION].[SK_DIM_VERSION]" caption="SK_DIM_VERSION" attribute="1" defaultMemberUniqueName="[DIM_VERSION].[SK_DIM_VERSION].[All]" allUniqueName="[DIM_VERSION].[SK_DIM_VERSION].[All]" dimensionUniqueName="[DIM_VERSION]" displayFolder="" count="2" unbalanced="0" hidden="1"/>
    <cacheHierarchy uniqueName="[DIM_VERSION].[SOURCE]" caption="SOURCE" attribute="1" defaultMemberUniqueName="[DIM_VERSION].[SOURCE].[All]" allUniqueName="[DIM_VERSION].[SOURCE].[All]" dimensionUniqueName="[DIM_VERSION]" displayFolder="" count="2" unbalanced="0" hidden="1"/>
    <cacheHierarchy uniqueName="[DIM_VOLTAGE_LEVEL].[SK_DIM_VOLTAGE_LEVEL]" caption="SK_DIM_VOLTAGE_LEVEL" attribute="1" defaultMemberUniqueName="[DIM_VOLTAGE_LEVEL].[SK_DIM_VOLTAGE_LEVEL].[All]" allUniqueName="[DIM_VOLTAGE_LEVEL].[SK_DIM_VOLTAGE_LEVEL].[All]" dimensionUniqueName="[DIM_VOLTAGE_LEVEL]" displayFolder="" count="2" unbalanced="0" hidden="1"/>
    <cacheHierarchy uniqueName="[FCT_DEBT_RATING].[COD_CALENDAR]" caption="COD_CALENDAR" attribute="1" defaultMemberUniqueName="[FCT_DEBT_RATING].[COD_CALENDAR].[All]" allUniqueName="[FCT_DEBT_RATING].[COD_CALENDAR].[All]" dimensionUniqueName="[FCT_DEBT_RATING]" displayFolder="" count="2" unbalanced="0" hidden="1"/>
    <cacheHierarchy uniqueName="[FCT_DEBT_RATING].[COD_CATEGORY]" caption="COD_CATEGORY" attribute="1" defaultMemberUniqueName="[FCT_DEBT_RATING].[COD_CATEGORY].[All]" allUniqueName="[FCT_DEBT_RATING].[COD_CATEGORY].[All]" dimensionUniqueName="[FCT_DEBT_RATING]" displayFolder="" count="2" unbalanced="0" hidden="1"/>
    <cacheHierarchy uniqueName="[FCT_DEBT_RATING].[COD_REPORTING_UNIT]" caption="COD_REPORTING_UNIT" attribute="1" defaultMemberUniqueName="[FCT_DEBT_RATING].[COD_REPORTING_UNIT].[All]" allUniqueName="[FCT_DEBT_RATING].[COD_REPORTING_UNIT].[All]" dimensionUniqueName="[FCT_DEBT_RATING]" displayFolder="" count="2" unbalanced="0" hidden="1"/>
    <cacheHierarchy uniqueName="[FCT_DEBT_RATING].[COD_REVAMP]" caption="COD_REVAMP" attribute="1" defaultMemberUniqueName="[FCT_DEBT_RATING].[COD_REVAMP].[All]" allUniqueName="[FCT_DEBT_RATING].[COD_REVAMP].[All]" dimensionUniqueName="[FCT_DEBT_RATING]" displayFolder="" count="2" unbalanced="0" hidden="1"/>
    <cacheHierarchy uniqueName="[FCT_DEBT_RATING].[DATE_PARTITION_KEY]" caption="DATE_PARTITION_KEY" attribute="1" defaultMemberUniqueName="[FCT_DEBT_RATING].[DATE_PARTITION_KEY].[All]" allUniqueName="[FCT_DEBT_RATING].[DATE_PARTITION_KEY].[All]" dimensionUniqueName="[FCT_DEBT_RATING]" displayFolder="" count="2" unbalanced="0" hidden="1"/>
    <cacheHierarchy uniqueName="[FCT_DEBT_RATING].[DESC_SYSTEM]" caption="DESC_SYSTEM" attribute="1" defaultMemberUniqueName="[FCT_DEBT_RATING].[DESC_SYSTEM].[All]" allUniqueName="[FCT_DEBT_RATING].[DESC_SYSTEM].[All]" dimensionUniqueName="[FCT_DEBT_RATING]" displayFolder="" count="2" unbalanced="0" hidden="1"/>
    <cacheHierarchy uniqueName="[FCT_DEBT_RATING].[DT_KPI_DATE]" caption="DT_KPI_DATE" attribute="1" defaultMemberUniqueName="[FCT_DEBT_RATING].[DT_KPI_DATE].[All]" allUniqueName="[FCT_DEBT_RATING].[DT_KPI_DATE].[All]" dimensionUniqueName="[FCT_DEBT_RATING]" displayFolder="" count="2" unbalanced="0" hidden="1"/>
    <cacheHierarchy uniqueName="[FCT_DEBT_RATING].[LOADING_DATE]" caption="LOADING_DATE" attribute="1" defaultMemberUniqueName="[FCT_DEBT_RATING].[LOADING_DATE].[All]" allUniqueName="[FCT_DEBT_RATING].[LOADING_DATE].[All]" dimensionUniqueName="[FCT_DEBT_RATING]" displayFolder="" count="2" unbalanced="0" hidden="1"/>
    <cacheHierarchy uniqueName="[FCT_DEBT_RATING].[SOURCE]" caption="SOURCE" attribute="1" defaultMemberUniqueName="[FCT_DEBT_RATING].[SOURCE].[All]" allUniqueName="[FCT_DEBT_RATING].[SOURCE].[All]" dimensionUniqueName="[FCT_DEBT_RATING]" displayFolder="" count="2" unbalanced="0" hidden="1"/>
    <cacheHierarchy uniqueName="[FCT_DEBT_RATING].[VALUE_KPI]" caption="VALUE_KPI" attribute="1" defaultMemberUniqueName="[FCT_DEBT_RATING].[VALUE_KPI].[All]" allUniqueName="[FCT_DEBT_RATING].[VALUE_KPI].[All]" dimensionUniqueName="[FCT_DEBT_RATING]" displayFolder="" count="2" unbalanced="0" hidden="1"/>
    <cacheHierarchy uniqueName="[FCT_FINANCIAL_MARKET_DATA].[COD_CALENDAR]" caption="COD_CALENDAR" attribute="1" defaultMemberUniqueName="[FCT_FINANCIAL_MARKET_DATA].[COD_CALENDAR].[All]" allUniqueName="[FCT_FINANCIAL_MARKET_DATA].[COD_CALENDAR].[All]" dimensionUniqueName="[FCT_FINANCIAL_MARKET_DATA]" displayFolder="" count="2" unbalanced="0" hidden="1"/>
    <cacheHierarchy uniqueName="[FCT_FINANCIAL_MARKET_DATA].[COD_REVAMP]" caption="COD_REVAMP" attribute="1" defaultMemberUniqueName="[FCT_FINANCIAL_MARKET_DATA].[COD_REVAMP].[All]" allUniqueName="[FCT_FINANCIAL_MARKET_DATA].[COD_REVAMP].[All]" dimensionUniqueName="[FCT_FINANCIAL_MARKET_DATA]" displayFolder="" count="2" unbalanced="0" hidden="1"/>
    <cacheHierarchy uniqueName="[FCT_FINANCIAL_MARKET_DATA].[DATE_PARTITION_KEY]" caption="DATE_PARTITION_KEY" attribute="1" defaultMemberUniqueName="[FCT_FINANCIAL_MARKET_DATA].[DATE_PARTITION_KEY].[All]" allUniqueName="[FCT_FINANCIAL_MARKET_DATA].[DATE_PARTITION_KEY].[All]" dimensionUniqueName="[FCT_FINANCIAL_MARKET_DATA]" displayFolder="" count="2" unbalanced="0" hidden="1"/>
    <cacheHierarchy uniqueName="[FCT_FINANCIAL_MARKET_DATA].[DT_DATE]" caption="DT_DATE" attribute="1" defaultMemberUniqueName="[FCT_FINANCIAL_MARKET_DATA].[DT_DATE].[All]" allUniqueName="[FCT_FINANCIAL_MARKET_DATA].[DT_DATE].[All]" dimensionUniqueName="[FCT_FINANCIAL_MARKET_DATA]" displayFolder="" count="2" unbalanced="0" hidden="1"/>
    <cacheHierarchy uniqueName="[FCT_FINANCIAL_MARKET_DATA].[GET_NAME]" caption="GET_NAME" attribute="1" defaultMemberUniqueName="[FCT_FINANCIAL_MARKET_DATA].[GET_NAME].[All]" allUniqueName="[FCT_FINANCIAL_MARKET_DATA].[GET_NAME].[All]" dimensionUniqueName="[FCT_FINANCIAL_MARKET_DATA]" displayFolder="" count="2" unbalanced="0" hidden="1"/>
    <cacheHierarchy uniqueName="[FCT_FINANCIAL_MARKET_DATA].[LOADING_DATE]" caption="LOADING_DATE" attribute="1" defaultMemberUniqueName="[FCT_FINANCIAL_MARKET_DATA].[LOADING_DATE].[All]" allUniqueName="[FCT_FINANCIAL_MARKET_DATA].[LOADING_DATE].[All]" dimensionUniqueName="[FCT_FINANCIAL_MARKET_DATA]" displayFolder="" count="2" unbalanced="0" hidden="1"/>
    <cacheHierarchy uniqueName="[FCT_KPI_VAL].[ADDRESS]" caption="ADDRESS" attribute="1" defaultMemberUniqueName="[FCT_KPI_VAL].[ADDRESS].[All]" allUniqueName="[FCT_KPI_VAL].[ADDRESS].[All]" dimensionUniqueName="[FCT_KPI_VAL]" displayFolder="" count="2" unbalanced="0" hidden="1"/>
    <cacheHierarchy uniqueName="[FCT_KPI_VAL].[COD_ADMISSIONS_DISPOSALS_SUBTYPE]" caption="COD_ADMISSIONS_DISPOSALS_SUBTYPE" attribute="1" defaultMemberUniqueName="[FCT_KPI_VAL].[COD_ADMISSIONS_DISPOSALS_SUBTYPE].[All]" allUniqueName="[FCT_KPI_VAL].[COD_ADMISSIONS_DISPOSALS_SUBTYPE].[All]" dimensionUniqueName="[FCT_KPI_VAL]" displayFolder="" count="2" unbalanced="0" hidden="1"/>
    <cacheHierarchy uniqueName="[FCT_KPI_VAL].[COD_BUSINESS_UNIT]" caption="COD_BUSINESS_UNIT" attribute="1" defaultMemberUniqueName="[FCT_KPI_VAL].[COD_BUSINESS_UNIT].[All]" allUniqueName="[FCT_KPI_VAL].[COD_BUSINESS_UNIT].[All]" dimensionUniqueName="[FCT_KPI_VAL]" displayFolder="" count="2" unbalanced="0" hidden="1"/>
    <cacheHierarchy uniqueName="[FCT_KPI_VAL].[COD_BUSINESS_UNIT_PARTNER]" caption="COD_BUSINESS_UNIT_PARTNER" attribute="1" defaultMemberUniqueName="[FCT_KPI_VAL].[COD_BUSINESS_UNIT_PARTNER].[All]" allUniqueName="[FCT_KPI_VAL].[COD_BUSINESS_UNIT_PARTNER].[All]" dimensionUniqueName="[FCT_KPI_VAL]" displayFolder="" count="2" unbalanced="0" hidden="1"/>
    <cacheHierarchy uniqueName="[FCT_KPI_VAL].[COD_CALENDAR]" caption="COD_CALENDAR" attribute="1" defaultMemberUniqueName="[FCT_KPI_VAL].[COD_CALENDAR].[All]" allUniqueName="[FCT_KPI_VAL].[COD_CALENDAR].[All]" dimensionUniqueName="[FCT_KPI_VAL]" displayFolder="" count="2" unbalanced="0" hidden="1"/>
    <cacheHierarchy uniqueName="[FCT_KPI_VAL].[COD_CATEGORY]" caption="COD_CATEGORY" attribute="1" defaultMemberUniqueName="[FCT_KPI_VAL].[COD_CATEGORY].[All]" allUniqueName="[FCT_KPI_VAL].[COD_CATEGORY].[All]" dimensionUniqueName="[FCT_KPI_VAL]" displayFolder="" count="2" unbalanced="0" hidden="1"/>
    <cacheHierarchy uniqueName="[FCT_KPI_VAL].[COD_CHARGE_TYPE]" caption="COD_CHARGE_TYPE" attribute="1" defaultMemberUniqueName="[FCT_KPI_VAL].[COD_CHARGE_TYPE].[All]" allUniqueName="[FCT_KPI_VAL].[COD_CHARGE_TYPE].[All]" dimensionUniqueName="[FCT_KPI_VAL]" displayFolder="" count="2" unbalanced="0" hidden="1"/>
    <cacheHierarchy uniqueName="[FCT_KPI_VAL].[COD_CLIENT_TYPE]" caption="COD_CLIENT_TYPE" attribute="1" defaultMemberUniqueName="[FCT_KPI_VAL].[COD_CLIENT_TYPE].[All]" allUniqueName="[FCT_KPI_VAL].[COD_CLIENT_TYPE].[All]" dimensionUniqueName="[FCT_KPI_VAL]" displayFolder="" count="2" unbalanced="0" hidden="1"/>
    <cacheHierarchy uniqueName="[FCT_KPI_VAL].[COD_CONTRACT_TYPE]" caption="COD_CONTRACT_TYPE" attribute="1" defaultMemberUniqueName="[FCT_KPI_VAL].[COD_CONTRACT_TYPE].[All]" allUniqueName="[FCT_KPI_VAL].[COD_CONTRACT_TYPE].[All]" dimensionUniqueName="[FCT_KPI_VAL]" displayFolder="" count="2" unbalanced="0" hidden="1"/>
    <cacheHierarchy uniqueName="[FCT_KPI_VAL].[COD_COUNTER_STATUS]" caption="COD_COUNTER_STATUS" attribute="1" defaultMemberUniqueName="[FCT_KPI_VAL].[COD_COUNTER_STATUS].[All]" allUniqueName="[FCT_KPI_VAL].[COD_COUNTER_STATUS].[All]" dimensionUniqueName="[FCT_KPI_VAL]" displayFolder="" count="2" unbalanced="0" hidden="1"/>
    <cacheHierarchy uniqueName="[FCT_KPI_VAL].[COD_COUNTRY]" caption="COD_COUNTRY" attribute="1" defaultMemberUniqueName="[FCT_KPI_VAL].[COD_COUNTRY].[All]" allUniqueName="[FCT_KPI_VAL].[COD_COUNTRY].[All]" dimensionUniqueName="[FCT_KPI_VAL]" displayFolder="" count="2" unbalanced="0" hidden="1"/>
    <cacheHierarchy uniqueName="[FCT_KPI_VAL].[COD_CUSTOMER_SEGMENT]" caption="COD_CUSTOMER_SEGMENT" attribute="1" defaultMemberUniqueName="[FCT_KPI_VAL].[COD_CUSTOMER_SEGMENT].[All]" allUniqueName="[FCT_KPI_VAL].[COD_CUSTOMER_SEGMENT].[All]" dimensionUniqueName="[FCT_KPI_VAL]" displayFolder="" count="2" unbalanced="0" hidden="1"/>
    <cacheHierarchy uniqueName="[FCT_KPI_VAL].[COD_DEBT]" caption="COD_DEBT" attribute="1" defaultMemberUniqueName="[FCT_KPI_VAL].[COD_DEBT].[All]" allUniqueName="[FCT_KPI_VAL].[COD_DEBT].[All]" dimensionUniqueName="[FCT_KPI_VAL]" displayFolder="" count="2" unbalanced="0" hidden="1"/>
    <cacheHierarchy uniqueName="[FCT_KPI_VAL].[COD_ENERGY_VALUE_CHAIN]" caption="COD_ENERGY_VALUE_CHAIN" attribute="1" defaultMemberUniqueName="[FCT_KPI_VAL].[COD_ENERGY_VALUE_CHAIN].[All]" allUniqueName="[FCT_KPI_VAL].[COD_ENERGY_VALUE_CHAIN].[All]" dimensionUniqueName="[FCT_KPI_VAL]" displayFolder="" count="2" unbalanced="0" hidden="1"/>
    <cacheHierarchy uniqueName="[FCT_KPI_VAL].[COD_EXECUTION_TYPE]" caption="COD_EXECUTION_TYPE" attribute="1" defaultMemberUniqueName="[FCT_KPI_VAL].[COD_EXECUTION_TYPE].[All]" allUniqueName="[FCT_KPI_VAL].[COD_EXECUTION_TYPE].[All]" dimensionUniqueName="[FCT_KPI_VAL]" displayFolder="" count="2" unbalanced="0" hidden="1"/>
    <cacheHierarchy uniqueName="[FCT_KPI_VAL].[COD_GENERATION_REGIME]" caption="COD_GENERATION_REGIME" attribute="1" defaultMemberUniqueName="[FCT_KPI_VAL].[COD_GENERATION_REGIME].[All]" allUniqueName="[FCT_KPI_VAL].[COD_GENERATION_REGIME].[All]" dimensionUniqueName="[FCT_KPI_VAL]" displayFolder="" count="2" unbalanced="0" hidden="1"/>
    <cacheHierarchy uniqueName="[FCT_KPI_VAL].[COD_GENERATION_TYPE]" caption="COD_GENERATION_TYPE" attribute="1" defaultMemberUniqueName="[FCT_KPI_VAL].[COD_GENERATION_TYPE].[All]" allUniqueName="[FCT_KPI_VAL].[COD_GENERATION_TYPE].[All]" dimensionUniqueName="[FCT_KPI_VAL]" displayFolder="" count="2" unbalanced="0" hidden="1"/>
    <cacheHierarchy uniqueName="[FCT_KPI_VAL].[COD_ISSUE_TYPE]" caption="COD_ISSUE_TYPE" attribute="1" defaultMemberUniqueName="[FCT_KPI_VAL].[COD_ISSUE_TYPE].[All]" allUniqueName="[FCT_KPI_VAL].[COD_ISSUE_TYPE].[All]" dimensionUniqueName="[FCT_KPI_VAL]" displayFolder="" count="2" unbalanced="0" hidden="1"/>
    <cacheHierarchy uniqueName="[FCT_KPI_VAL].[COD_MARKET_TYPE]" caption="COD_MARKET_TYPE" attribute="1" defaultMemberUniqueName="[FCT_KPI_VAL].[COD_MARKET_TYPE].[All]" allUniqueName="[FCT_KPI_VAL].[COD_MARKET_TYPE].[All]" dimensionUniqueName="[FCT_KPI_VAL]" displayFolder="" count="2" unbalanced="0" hidden="1"/>
    <cacheHierarchy uniqueName="[FCT_KPI_VAL].[COD_NETWORK_TYPE]" caption="COD_NETWORK_TYPE" attribute="1" defaultMemberUniqueName="[FCT_KPI_VAL].[COD_NETWORK_TYPE].[All]" allUniqueName="[FCT_KPI_VAL].[COD_NETWORK_TYPE].[All]" dimensionUniqueName="[FCT_KPI_VAL]" displayFolder="" count="2" unbalanced="0" hidden="1"/>
    <cacheHierarchy uniqueName="[FCT_KPI_VAL].[COD_PLANT_HIERARCHY]" caption="COD_PLANT_HIERARCHY" attribute="1" defaultMemberUniqueName="[FCT_KPI_VAL].[COD_PLANT_HIERARCHY].[All]" allUniqueName="[FCT_KPI_VAL].[COD_PLANT_HIERARCHY].[All]" dimensionUniqueName="[FCT_KPI_VAL]" displayFolder="" count="2" unbalanced="0" hidden="1"/>
    <cacheHierarchy uniqueName="[FCT_KPI_VAL].[COD_PLATFORM]" caption="COD_PLATFORM" attribute="1" defaultMemberUniqueName="[FCT_KPI_VAL].[COD_PLATFORM].[All]" allUniqueName="[FCT_KPI_VAL].[COD_PLATFORM].[All]" dimensionUniqueName="[FCT_KPI_VAL]" displayFolder="" count="2" unbalanced="0" hidden="1"/>
    <cacheHierarchy uniqueName="[FCT_KPI_VAL].[COD_POWER_PLANT]" caption="COD_POWER_PLANT" attribute="1" defaultMemberUniqueName="[FCT_KPI_VAL].[COD_POWER_PLANT].[All]" allUniqueName="[FCT_KPI_VAL].[COD_POWER_PLANT].[All]" dimensionUniqueName="[FCT_KPI_VAL]" displayFolder="" count="2" unbalanced="0" hidden="1"/>
    <cacheHierarchy uniqueName="[FCT_KPI_VAL].[COD_PRESSURE_LEVEL]" caption="COD_PRESSURE_LEVEL" attribute="1" defaultMemberUniqueName="[FCT_KPI_VAL].[COD_PRESSURE_LEVEL].[All]" allUniqueName="[FCT_KPI_VAL].[COD_PRESSURE_LEVEL].[All]" dimensionUniqueName="[FCT_KPI_VAL]" displayFolder="" count="2" unbalanced="0" hidden="1"/>
    <cacheHierarchy uniqueName="[FCT_KPI_VAL].[COD_PRODUCT]" caption="COD_PRODUCT" attribute="1" defaultMemberUniqueName="[FCT_KPI_VAL].[COD_PRODUCT].[All]" allUniqueName="[FCT_KPI_VAL].[COD_PRODUCT].[All]" dimensionUniqueName="[FCT_KPI_VAL]" displayFolder="" count="2" unbalanced="0" hidden="1"/>
    <cacheHierarchy uniqueName="[FCT_KPI_VAL].[COD_PROJECT]" caption="COD_PROJECT" attribute="1" defaultMemberUniqueName="[FCT_KPI_VAL].[COD_PROJECT].[All]" allUniqueName="[FCT_KPI_VAL].[COD_PROJECT].[All]" dimensionUniqueName="[FCT_KPI_VAL]" displayFolder="" count="2" unbalanced="0" hidden="1"/>
    <cacheHierarchy uniqueName="[FCT_KPI_VAL].[COD_RECEIVE_MODE]" caption="COD_RECEIVE_MODE" attribute="1" defaultMemberUniqueName="[FCT_KPI_VAL].[COD_RECEIVE_MODE].[All]" allUniqueName="[FCT_KPI_VAL].[COD_RECEIVE_MODE].[All]" dimensionUniqueName="[FCT_KPI_VAL]" displayFolder="" count="2" unbalanced="0" hidden="1"/>
    <cacheHierarchy uniqueName="[FCT_KPI_VAL].[COD_REPORTING_UNIT]" caption="COD_REPORTING_UNIT" attribute="1" defaultMemberUniqueName="[FCT_KPI_VAL].[COD_REPORTING_UNIT].[All]" allUniqueName="[FCT_KPI_VAL].[COD_REPORTING_UNIT].[All]" dimensionUniqueName="[FCT_KPI_VAL]" displayFolder="" count="2" unbalanced="0" hidden="1"/>
    <cacheHierarchy uniqueName="[FCT_KPI_VAL].[COD_REVAMP]" caption="COD_REVAMP" attribute="1" defaultMemberUniqueName="[FCT_KPI_VAL].[COD_REVAMP].[All]" allUniqueName="[FCT_KPI_VAL].[COD_REVAMP].[All]" dimensionUniqueName="[FCT_KPI_VAL]" displayFolder="" count="2" unbalanced="0" hidden="1"/>
    <cacheHierarchy uniqueName="[FCT_KPI_VAL].[COD_SERVICE]" caption="COD_SERVICE" attribute="1" defaultMemberUniqueName="[FCT_KPI_VAL].[COD_SERVICE].[All]" allUniqueName="[FCT_KPI_VAL].[COD_SERVICE].[All]" dimensionUniqueName="[FCT_KPI_VAL]" displayFolder="" count="2" unbalanced="0" hidden="1"/>
    <cacheHierarchy uniqueName="[FCT_KPI_VAL].[COD_SWITCHING]" caption="COD_SWITCHING" attribute="1" defaultMemberUniqueName="[FCT_KPI_VAL].[COD_SWITCHING].[All]" allUniqueName="[FCT_KPI_VAL].[COD_SWITCHING].[All]" dimensionUniqueName="[FCT_KPI_VAL]" displayFolder="" count="2" unbalanced="0" hidden="1"/>
    <cacheHierarchy uniqueName="[FCT_KPI_VAL].[COD_TARIFF_TYPE]" caption="COD_TARIFF_TYPE" attribute="1" defaultMemberUniqueName="[FCT_KPI_VAL].[COD_TARIFF_TYPE].[All]" allUniqueName="[FCT_KPI_VAL].[COD_TARIFF_TYPE].[All]" dimensionUniqueName="[FCT_KPI_VAL]" displayFolder="" count="2" unbalanced="0" hidden="1"/>
    <cacheHierarchy uniqueName="[FCT_KPI_VAL].[COD_TECHNOLOGY]" caption="COD_TECHNOLOGY" attribute="1" defaultMemberUniqueName="[FCT_KPI_VAL].[COD_TECHNOLOGY].[All]" allUniqueName="[FCT_KPI_VAL].[COD_TECHNOLOGY].[All]" dimensionUniqueName="[FCT_KPI_VAL]" displayFolder="" count="2" unbalanced="0" hidden="1"/>
    <cacheHierarchy uniqueName="[FCT_KPI_VAL].[COD_TRADING_PARTNER]" caption="COD_TRADING_PARTNER" attribute="1" defaultMemberUniqueName="[FCT_KPI_VAL].[COD_TRADING_PARTNER].[All]" allUniqueName="[FCT_KPI_VAL].[COD_TRADING_PARTNER].[All]" dimensionUniqueName="[FCT_KPI_VAL]" displayFolder="" count="2" unbalanced="0" hidden="1"/>
    <cacheHierarchy uniqueName="[FCT_KPI_VAL].[COD_VERSION]" caption="COD_VERSION" attribute="1" defaultMemberUniqueName="[FCT_KPI_VAL].[COD_VERSION].[All]" allUniqueName="[FCT_KPI_VAL].[COD_VERSION].[All]" dimensionUniqueName="[FCT_KPI_VAL]" displayFolder="" count="2" unbalanced="0" hidden="1"/>
    <cacheHierarchy uniqueName="[FCT_KPI_VAL].[COD_VOLTAGE]" caption="COD_VOLTAGE" attribute="1" defaultMemberUniqueName="[FCT_KPI_VAL].[COD_VOLTAGE].[All]" allUniqueName="[FCT_KPI_VAL].[COD_VOLTAGE].[All]" dimensionUniqueName="[FCT_KPI_VAL]" displayFolder="" count="2" unbalanced="0" hidden="1"/>
    <cacheHierarchy uniqueName="[FCT_KPI_VAL].[DATE_PARTITION_KEY]" caption="DATE_PARTITION_KEY" attribute="1" defaultMemberUniqueName="[FCT_KPI_VAL].[DATE_PARTITION_KEY].[All]" allUniqueName="[FCT_KPI_VAL].[DATE_PARTITION_KEY].[All]" dimensionUniqueName="[FCT_KPI_VAL]" displayFolder="" count="2" unbalanced="0" hidden="1"/>
    <cacheHierarchy uniqueName="[FCT_KPI_VAL].[DESC_AGGREGATION_FUNCTION]" caption="DESC_AGGREGATION_FUNCTION" attribute="1" defaultMemberUniqueName="[FCT_KPI_VAL].[DESC_AGGREGATION_FUNCTION].[All]" allUniqueName="[FCT_KPI_VAL].[DESC_AGGREGATION_FUNCTION].[All]" dimensionUniqueName="[FCT_KPI_VAL]" displayFolder="" count="2" unbalanced="0" hidden="1"/>
    <cacheHierarchy uniqueName="[FCT_KPI_VAL].[DRIVER_KPI_VAL_KEY]" caption="DRIVER_KPI_VAL_KEY" attribute="1" defaultMemberUniqueName="[FCT_KPI_VAL].[DRIVER_KPI_VAL_KEY].[All]" allUniqueName="[FCT_KPI_VAL].[DRIVER_KPI_VAL_KEY].[All]" dimensionUniqueName="[FCT_KPI_VAL]" displayFolder="" count="2" unbalanced="0" hidden="1"/>
    <cacheHierarchy uniqueName="[FCT_KPI_VAL].[DT_KPI_DATE]" caption="DT_KPI_DATE" attribute="1" defaultMemberUniqueName="[FCT_KPI_VAL].[DT_KPI_DATE].[All]" allUniqueName="[FCT_KPI_VAL].[DT_KPI_DATE].[All]" dimensionUniqueName="[FCT_KPI_VAL]" displayFolder="" count="2" unbalanced="0" hidden="1"/>
    <cacheHierarchy uniqueName="[FCT_KPI_VAL].[INDICATOR]" caption="INDICATOR" attribute="1" defaultMemberUniqueName="[FCT_KPI_VAL].[INDICATOR].[All]" allUniqueName="[FCT_KPI_VAL].[INDICATOR].[All]" dimensionUniqueName="[FCT_KPI_VAL]" displayFolder="" count="2" unbalanced="0" hidden="1"/>
    <cacheHierarchy uniqueName="[FCT_KPI_VAL].[INDICATORCLIENT]" caption="INDICATORCLIENT" attribute="1" defaultMemberUniqueName="[FCT_KPI_VAL].[INDICATORCLIENT].[All]" allUniqueName="[FCT_KPI_VAL].[INDICATORCLIENT].[All]" dimensionUniqueName="[FCT_KPI_VAL]" displayFolder="" count="2" unbalanced="0" hidden="1"/>
    <cacheHierarchy uniqueName="[FCT_KPI_VAL].[KPI_VAL_KEY]" caption="KPI_VAL_KEY" attribute="1" defaultMemberUniqueName="[FCT_KPI_VAL].[KPI_VAL_KEY].[All]" allUniqueName="[FCT_KPI_VAL].[KPI_VAL_KEY].[All]" dimensionUniqueName="[FCT_KPI_VAL]" displayFolder="" count="2" unbalanced="0" hidden="1"/>
    <cacheHierarchy uniqueName="[FCT_KPI_VAL].[ORDER_PLATFORM]" caption="ORDER_PLATFORM" attribute="1" defaultMemberUniqueName="[FCT_KPI_VAL].[ORDER_PLATFORM].[All]" allUniqueName="[FCT_KPI_VAL].[ORDER_PLATFORM].[All]" dimensionUniqueName="[FCT_KPI_VAL]" displayFolder="" count="2" unbalanced="0" hidden="1"/>
    <cacheHierarchy uniqueName="[FCT_KPI_VAL].[PLATFORM]" caption="PLATFORM" attribute="1" defaultMemberUniqueName="[FCT_KPI_VAL].[PLATFORM].[All]" allUniqueName="[FCT_KPI_VAL].[PLATFORM].[All]" dimensionUniqueName="[FCT_KPI_VAL]" displayFolder="" count="2" unbalanced="0" hidden="1"/>
    <cacheHierarchy uniqueName="[FCT_KPI_VAL].[SOURCE]" caption="SOURCE" attribute="1" defaultMemberUniqueName="[FCT_KPI_VAL].[SOURCE].[All]" allUniqueName="[FCT_KPI_VAL].[SOURCE].[All]" dimensionUniqueName="[FCT_KPI_VAL]" displayFolder="" count="2" unbalanced="0" hidden="1"/>
    <cacheHierarchy uniqueName="[FCT_KPI_VAL].[VALUE_KPI]" caption="VALUE_KPI" attribute="1" defaultMemberUniqueName="[FCT_KPI_VAL].[VALUE_KPI].[All]" allUniqueName="[FCT_KPI_VAL].[VALUE_KPI].[All]" dimensionUniqueName="[FCT_KPI_VAL]" displayFolder="" count="2" unbalanced="0" hidden="1"/>
    <cacheHierarchy uniqueName="[FCT_NET_INVESTMENTS].[ADDRESS]" caption="ADDRESS" attribute="1" defaultMemberUniqueName="[FCT_NET_INVESTMENTS].[ADDRESS].[All]" allUniqueName="[FCT_NET_INVESTMENTS].[ADDRESS].[All]" dimensionUniqueName="[FCT_NET_INVESTMENTS]" displayFolder="" count="2" unbalanced="0" hidden="1"/>
    <cacheHierarchy uniqueName="[FCT_NET_INVESTMENTS].[AMOUNT]" caption="AMOUNT" attribute="1" defaultMemberUniqueName="[FCT_NET_INVESTMENTS].[AMOUNT].[All]" allUniqueName="[FCT_NET_INVESTMENTS].[AMOUNT].[All]" dimensionUniqueName="[FCT_NET_INVESTMENTS]" displayFolder="" count="2" unbalanced="0" hidden="1"/>
    <cacheHierarchy uniqueName="[FCT_NET_INVESTMENTS].[COD_BUSINESS_UNIT]" caption="COD_BUSINESS_UNIT" attribute="1" defaultMemberUniqueName="[FCT_NET_INVESTMENTS].[COD_BUSINESS_UNIT].[All]" allUniqueName="[FCT_NET_INVESTMENTS].[COD_BUSINESS_UNIT].[All]" dimensionUniqueName="[FCT_NET_INVESTMENTS]" displayFolder="" count="2" unbalanced="0" hidden="1"/>
    <cacheHierarchy uniqueName="[FCT_NET_INVESTMENTS].[COD_BUSINESS_UNIT_PARTNER]" caption="COD_BUSINESS_UNIT_PARTNER" attribute="1" defaultMemberUniqueName="[FCT_NET_INVESTMENTS].[COD_BUSINESS_UNIT_PARTNER].[All]" allUniqueName="[FCT_NET_INVESTMENTS].[COD_BUSINESS_UNIT_PARTNER].[All]" dimensionUniqueName="[FCT_NET_INVESTMENTS]" displayFolder="" count="2" unbalanced="0" hidden="1"/>
    <cacheHierarchy uniqueName="[FCT_NET_INVESTMENTS].[COD_CALENDAR]" caption="COD_CALENDAR" attribute="1" defaultMemberUniqueName="[FCT_NET_INVESTMENTS].[COD_CALENDAR].[All]" allUniqueName="[FCT_NET_INVESTMENTS].[COD_CALENDAR].[All]" dimensionUniqueName="[FCT_NET_INVESTMENTS]" displayFolder="" count="2" unbalanced="0" hidden="1"/>
    <cacheHierarchy uniqueName="[FCT_NET_INVESTMENTS].[COD_CATEGORY]" caption="COD_CATEGORY" attribute="1" defaultMemberUniqueName="[FCT_NET_INVESTMENTS].[COD_CATEGORY].[All]" allUniqueName="[FCT_NET_INVESTMENTS].[COD_CATEGORY].[All]" dimensionUniqueName="[FCT_NET_INVESTMENTS]" displayFolder="" count="2" unbalanced="0" hidden="1"/>
    <cacheHierarchy uniqueName="[FCT_NET_INVESTMENTS].[COD_COUNTRY]" caption="COD_COUNTRY" attribute="1" defaultMemberUniqueName="[FCT_NET_INVESTMENTS].[COD_COUNTRY].[All]" allUniqueName="[FCT_NET_INVESTMENTS].[COD_COUNTRY].[All]" dimensionUniqueName="[FCT_NET_INVESTMENTS]" displayFolder="" count="2" unbalanced="0" hidden="1"/>
    <cacheHierarchy uniqueName="[FCT_NET_INVESTMENTS].[COD_CUSTOMER_SEGMENT]" caption="COD_CUSTOMER_SEGMENT" attribute="1" defaultMemberUniqueName="[FCT_NET_INVESTMENTS].[COD_CUSTOMER_SEGMENT].[All]" allUniqueName="[FCT_NET_INVESTMENTS].[COD_CUSTOMER_SEGMENT].[All]" dimensionUniqueName="[FCT_NET_INVESTMENTS]" displayFolder="" count="2" unbalanced="0" hidden="1"/>
    <cacheHierarchy uniqueName="[FCT_NET_INVESTMENTS].[COD_ENERGY_VALUE_CHAIN]" caption="COD_ENERGY_VALUE_CHAIN" attribute="1" defaultMemberUniqueName="[FCT_NET_INVESTMENTS].[COD_ENERGY_VALUE_CHAIN].[All]" allUniqueName="[FCT_NET_INVESTMENTS].[COD_ENERGY_VALUE_CHAIN].[All]" dimensionUniqueName="[FCT_NET_INVESTMENTS]" displayFolder="" count="2" unbalanced="0" hidden="1"/>
    <cacheHierarchy uniqueName="[FCT_NET_INVESTMENTS].[COD_MARKET_TYPE]" caption="COD_MARKET_TYPE" attribute="1" defaultMemberUniqueName="[FCT_NET_INVESTMENTS].[COD_MARKET_TYPE].[All]" allUniqueName="[FCT_NET_INVESTMENTS].[COD_MARKET_TYPE].[All]" dimensionUniqueName="[FCT_NET_INVESTMENTS]" displayFolder="" count="2" unbalanced="0" hidden="1"/>
    <cacheHierarchy uniqueName="[FCT_NET_INVESTMENTS].[COD_PLATFORM]" caption="COD_PLATFORM" attribute="1" defaultMemberUniqueName="[FCT_NET_INVESTMENTS].[COD_PLATFORM].[All]" allUniqueName="[FCT_NET_INVESTMENTS].[COD_PLATFORM].[All]" dimensionUniqueName="[FCT_NET_INVESTMENTS]" displayFolder="" count="2" unbalanced="0" hidden="1"/>
    <cacheHierarchy uniqueName="[FCT_NET_INVESTMENTS].[COD_POWER_PLANT]" caption="COD_POWER_PLANT" attribute="1" defaultMemberUniqueName="[FCT_NET_INVESTMENTS].[COD_POWER_PLANT].[All]" allUniqueName="[FCT_NET_INVESTMENTS].[COD_POWER_PLANT].[All]" dimensionUniqueName="[FCT_NET_INVESTMENTS]" displayFolder="" count="2" unbalanced="0" hidden="1"/>
    <cacheHierarchy uniqueName="[FCT_NET_INVESTMENTS].[COD_REPORTING_UNIT]" caption="COD_REPORTING_UNIT" attribute="1" defaultMemberUniqueName="[FCT_NET_INVESTMENTS].[COD_REPORTING_UNIT].[All]" allUniqueName="[FCT_NET_INVESTMENTS].[COD_REPORTING_UNIT].[All]" dimensionUniqueName="[FCT_NET_INVESTMENTS]" displayFolder="" count="2" unbalanced="0" hidden="1"/>
    <cacheHierarchy uniqueName="[FCT_NET_INVESTMENTS].[COD_REVAMP]" caption="COD_REVAMP" attribute="1" defaultMemberUniqueName="[FCT_NET_INVESTMENTS].[COD_REVAMP].[All]" allUniqueName="[FCT_NET_INVESTMENTS].[COD_REVAMP].[All]" dimensionUniqueName="[FCT_NET_INVESTMENTS]" displayFolder="" count="2" unbalanced="0" hidden="1"/>
    <cacheHierarchy uniqueName="[FCT_NET_INVESTMENTS].[COD_TECHNOLOGY]" caption="COD_TECHNOLOGY" attribute="1" defaultMemberUniqueName="[FCT_NET_INVESTMENTS].[COD_TECHNOLOGY].[All]" allUniqueName="[FCT_NET_INVESTMENTS].[COD_TECHNOLOGY].[All]" dimensionUniqueName="[FCT_NET_INVESTMENTS]" displayFolder="" count="2" unbalanced="0" hidden="1"/>
    <cacheHierarchy uniqueName="[FCT_NET_INVESTMENTS].[COD_VERSION]" caption="COD_VERSION" attribute="1" defaultMemberUniqueName="[FCT_NET_INVESTMENTS].[COD_VERSION].[All]" allUniqueName="[FCT_NET_INVESTMENTS].[COD_VERSION].[All]" dimensionUniqueName="[FCT_NET_INVESTMENTS]" displayFolder="" count="2" unbalanced="0" hidden="1"/>
    <cacheHierarchy uniqueName="[FCT_NET_INVESTMENTS].[DATE_PARTITION_KEY]" caption="DATE_PARTITION_KEY" attribute="1" defaultMemberUniqueName="[FCT_NET_INVESTMENTS].[DATE_PARTITION_KEY].[All]" allUniqueName="[FCT_NET_INVESTMENTS].[DATE_PARTITION_KEY].[All]" dimensionUniqueName="[FCT_NET_INVESTMENTS]" displayFolder="" count="2" unbalanced="0" hidden="1"/>
    <cacheHierarchy uniqueName="[FCT_NET_INVESTMENTS].[DESC_POWER_PLANT]" caption="DESC_POWER_PLANT" attribute="1" defaultMemberUniqueName="[FCT_NET_INVESTMENTS].[DESC_POWER_PLANT].[All]" allUniqueName="[FCT_NET_INVESTMENTS].[DESC_POWER_PLANT].[All]" dimensionUniqueName="[FCT_NET_INVESTMENTS]" displayFolder="" count="2" unbalanced="0" hidden="1"/>
    <cacheHierarchy uniqueName="[FCT_NET_INVESTMENTS].[DT_KPI_DATE]" caption="DT_KPI_DATE" attribute="1" defaultMemberUniqueName="[FCT_NET_INVESTMENTS].[DT_KPI_DATE].[All]" allUniqueName="[FCT_NET_INVESTMENTS].[DT_KPI_DATE].[All]" dimensionUniqueName="[FCT_NET_INVESTMENTS]" displayFolder="" count="2" unbalanced="0" hidden="1"/>
    <cacheHierarchy uniqueName="[FCT_NET_INVESTMENTS].[INDICATOR]" caption="INDICATOR" attribute="1" defaultMemberUniqueName="[FCT_NET_INVESTMENTS].[INDICATOR].[All]" allUniqueName="[FCT_NET_INVESTMENTS].[INDICATOR].[All]" dimensionUniqueName="[FCT_NET_INVESTMENTS]" displayFolder="" count="2" unbalanced="0" hidden="1"/>
    <cacheHierarchy uniqueName="[FCT_NET_INVESTMENTS].[LOADING_DATE]" caption="LOADING_DATE" attribute="1" defaultMemberUniqueName="[FCT_NET_INVESTMENTS].[LOADING_DATE].[All]" allUniqueName="[FCT_NET_INVESTMENTS].[LOADING_DATE].[All]" dimensionUniqueName="[FCT_NET_INVESTMENTS]" displayFolder="" count="2" unbalanced="0" hidden="1"/>
    <cacheHierarchy uniqueName="[FCT_NET_INVESTMENTS].[ORDER_PLATFORM]" caption="ORDER_PLATFORM" attribute="1" defaultMemberUniqueName="[FCT_NET_INVESTMENTS].[ORDER_PLATFORM].[All]" allUniqueName="[FCT_NET_INVESTMENTS].[ORDER_PLATFORM].[All]" dimensionUniqueName="[FCT_NET_INVESTMENTS]" displayFolder="" count="2" unbalanced="0" hidden="1"/>
    <cacheHierarchy uniqueName="[FCT_NET_INVESTMENTS].[PLATFORM]" caption="PLATFORM" attribute="1" defaultMemberUniqueName="[FCT_NET_INVESTMENTS].[PLATFORM].[All]" allUniqueName="[FCT_NET_INVESTMENTS].[PLATFORM].[All]" dimensionUniqueName="[FCT_NET_INVESTMENTS]" displayFolder="" count="2" unbalanced="0" hidden="1"/>
    <cacheHierarchy uniqueName="[FCT_NET_INVESTMENTS].[SOURCE]" caption="SOURCE" attribute="1" defaultMemberUniqueName="[FCT_NET_INVESTMENTS].[SOURCE].[All]" allUniqueName="[FCT_NET_INVESTMENTS].[SOURCE].[All]" dimensionUniqueName="[FCT_NET_INVESTMENTS]" displayFolder="" count="2" unbalanced="0" hidden="1"/>
    <cacheHierarchy uniqueName="[RLS].[CONCAT_BU_TECH]" caption="CONCAT_BU_TECH" attribute="1" defaultMemberUniqueName="[RLS].[CONCAT_BU_TECH].[All]" allUniqueName="[RLS].[CONCAT_BU_TECH].[All]" dimensionUniqueName="[RLS]" displayFolder="" count="2" unbalanced="0" hidden="1"/>
    <cacheHierarchy uniqueName="[UserRoles].[COD_BUSINESS_UNIT]" caption="COD_BUSINESS_UNIT" attribute="1" defaultMemberUniqueName="[UserRoles].[COD_BUSINESS_UNIT].[All]" allUniqueName="[UserRoles].[COD_BUSINESS_UNIT].[All]" dimensionUniqueName="[UserRoles]" displayFolder="" count="2" unbalanced="0" hidden="1"/>
    <cacheHierarchy uniqueName="[UserRoles].[CONCAT_BU_TECH]" caption="CONCAT_BU_TECH" attribute="1" defaultMemberUniqueName="[UserRoles].[CONCAT_BU_TECH].[All]" allUniqueName="[UserRoles].[CONCAT_BU_TECH].[All]" dimensionUniqueName="[UserRoles]" displayFolder="" count="2" unbalanced="0" hidden="1"/>
    <cacheHierarchy uniqueName="[UserRoles].[Source_KPIVAL]" caption="Source_KPIVAL" attribute="1" defaultMemberUniqueName="[UserRoles].[Source_KPIVAL].[All]" allUniqueName="[UserRoles].[Source_KPIVAL].[All]" dimensionUniqueName="[UserRoles]" displayFolder="" count="2" unbalanced="0" hidden="1"/>
    <cacheHierarchy uniqueName="[UserRoles].[Technology]" caption="Technology" attribute="1" defaultMemberUniqueName="[UserRoles].[Technology].[All]" allUniqueName="[UserRoles].[Technology].[All]" dimensionUniqueName="[UserRoles]" displayFolder="" count="2" unbalanced="0" hidden="1"/>
    <cacheHierarchy uniqueName="[UserRoles].[UserAD]" caption="UserAD" attribute="1" defaultMemberUniqueName="[UserRoles].[UserAD].[All]" allUniqueName="[UserRoles].[UserAD].[All]" dimensionUniqueName="[UserRoles]" displayFolder="" count="2" unbalanced="0" hidden="1"/>
    <cacheHierarchy uniqueName="[Measures].[VALUE KPI]" caption="VALUE KPI" measure="1" displayFolder="" measureGroup="FCT_KPI_VAL" count="0"/>
    <cacheHierarchy uniqueName="[Measures].[VALUE KPI YTD]" caption="VALUE KPI YTD" measure="1" displayFolder="" measureGroup="FCT_KPI_VAL" count="0"/>
    <cacheHierarchy uniqueName="[Measures].[VALUE KPI MTD]" caption="VALUE KPI MTD" measure="1" displayFolder="" measureGroup="FCT_KPI_VAL" count="0"/>
    <cacheHierarchy uniqueName="[Measures].[Availability YTD]" caption="Availability YTD" measure="1" displayFolder="Generation" measureGroup="FCT_KPI_VAL" count="0"/>
    <cacheHierarchy uniqueName="[Measures].[Availability MTD]" caption="Availability MTD" measure="1" displayFolder="Generation" measureGroup="FCT_KPI_VAL" count="0"/>
    <cacheHierarchy uniqueName="[Measures].[Hidraulicity YTD]" caption="Hidraulicity YTD" measure="1" displayFolder="Generation" measureGroup="FCT_KPI_VAL" count="0"/>
    <cacheHierarchy uniqueName="[Measures].[Hidraulicity MTD]" caption="Hidraulicity MTD" measure="1" displayFolder="Generation" measureGroup="FCT_KPI_VAL" count="0"/>
    <cacheHierarchy uniqueName="[Measures].[Load Factor YTD]" caption="Load Factor YTD" measure="1" displayFolder="Generation" measureGroup="FCT_KPI_VAL" count="0"/>
    <cacheHierarchy uniqueName="[Measures].[Load Factor MTD]" caption="Load Factor MTD" measure="1" displayFolder="Generation" measureGroup="FCT_KPI_VAL" count="0"/>
    <cacheHierarchy uniqueName="[Measures].[Available Capacity load Factor YTD]" caption="Available Capacity load Factor YTD" measure="1" displayFolder="Generation" measureGroup="FCT_KPI_VAL" count="0"/>
    <cacheHierarchy uniqueName="[Measures].[Available Capacity load Factor MTD]" caption="Available Capacity load Factor MTD" measure="1" displayFolder="Generation" measureGroup="FCT_KPI_VAL" count="0"/>
    <cacheHierarchy uniqueName="[Measures].[Reservoir level]" caption="Reservoir level" measure="1" displayFolder="Generation" measureGroup="FCT_KPI_VAL" count="0"/>
    <cacheHierarchy uniqueName="[Measures].[Pumping efficiency YTD]" caption="Pumping efficiency YTD" measure="1" displayFolder="Generation" measureGroup="FCT_KPI_VAL" count="0"/>
    <cacheHierarchy uniqueName="[Measures].[Generation efficiency YTD]" caption="Generation efficiency YTD" measure="1" displayFolder="Generation" measureGroup="FCT_KPI_VAL" count="0"/>
    <cacheHierarchy uniqueName="[Measures].[Energy average sale price YTD]" caption="Energy average sale price YTD" measure="1" displayFolder="Supply" measureGroup="FCT_KPI_VAL" count="0"/>
    <cacheHierarchy uniqueName="[Measures].[Energy average sale price (energy) YTD]" caption="Energy average sale price (energy) YTD" measure="1" displayFolder="Supply" measureGroup="FCT_KPI_VAL" count="0"/>
    <cacheHierarchy uniqueName="[Measures].[Energy average acquisition cost YTD]" caption="Energy average acquisition cost YTD" measure="1" displayFolder="Supply" measureGroup="FCT_KPI_VAL" count="0"/>
    <cacheHierarchy uniqueName="[Measures].[Energy average network cost YTD]" caption="Energy average network cost YTD" measure="1" displayFolder="Supply" measureGroup="FCT_KPI_VAL" count="0"/>
    <cacheHierarchy uniqueName="[Measures].[Energy average unitary deviation YTD]" caption="Energy average unitary deviation YTD" measure="1" displayFolder="Supply" measureGroup="FCT_KPI_VAL" count="0"/>
    <cacheHierarchy uniqueName="[Measures].[VALUE KPI QTD]" caption="VALUE KPI QTD" measure="1" displayFolder="" measureGroup="FCT_KPI_VAL" count="0"/>
    <cacheHierarchy uniqueName="[Measures].[Hidraulicity QTD]" caption="Hidraulicity QTD" measure="1" displayFolder="Generation" measureGroup="FCT_KPI_VAL" count="0"/>
    <cacheHierarchy uniqueName="[Measures].[VALUE KPI 12M]" caption="VALUE KPI 12M" measure="1" displayFolder="" measureGroup="FCT_KPI_VAL" count="0"/>
    <cacheHierarchy uniqueName="[Measures].[Gross Capacity Factor YTD]" caption="Gross Capacity Factor YTD" measure="1" displayFolder="Generation" measureGroup="FCT_KPI_VAL" count="0"/>
    <cacheHierarchy uniqueName="[Measures].[Gross Energy Availability YTD]" caption="Gross Energy Availability YTD" measure="1" displayFolder="Generation" measureGroup="FCT_KPI_VAL" count="0"/>
    <cacheHierarchy uniqueName="[Measures].[Gross Capacity Factor MTD]" caption="Gross Capacity Factor MTD" measure="1" displayFolder="Generation" measureGroup="FCT_KPI_VAL" count="0"/>
    <cacheHierarchy uniqueName="[Measures].[Gross Energy Availability MTD]" caption="Gross Energy Availability MTD" measure="1" displayFolder="Generation" measureGroup="FCT_KPI_VAL" count="0"/>
    <cacheHierarchy uniqueName="[Measures].[Energy losses (in % of energy input) 12M]" caption="Energy losses (in % of energy input) 12M" measure="1" displayFolder="Distribution" measureGroup="FCT_KPI_VAL" count="0"/>
    <cacheHierarchy uniqueName="[Measures].[Energy losses (in % of energy distributed) 12M]" caption="Energy losses (in % of energy distributed) 12M" measure="1" displayFolder="Distribution" measureGroup="FCT_KPI_VAL" count="0"/>
    <cacheHierarchy uniqueName="[Measures].[Remotely metered energy (in % of energy distributed)]" caption="Remotely metered energy (in % of energy distributed)" measure="1" displayFolder="Distribution" measureGroup="FCT_KPI_VAL" count="0"/>
    <cacheHierarchy uniqueName="[Measures].[Energy losses (in % of energy distributed) YTD]" caption="Energy losses (in % of energy distributed) YTD" measure="1" displayFolder="Distribution" measureGroup="FCT_KPI_VAL" count="0"/>
    <cacheHierarchy uniqueName="[Measures].[Energy losses (in % of energy input) YTD]" caption="Energy losses (in % of energy input) YTD" measure="1" displayFolder="Distribution" measureGroup="FCT_KPI_VAL" count="0"/>
    <cacheHierarchy uniqueName="[Measures].[Average headcount YTD]" caption="Average headcount YTD" measure="1" displayFolder="Other" measureGroup="FCT_KPI_VAL" count="0"/>
    <cacheHierarchy uniqueName="[Measures].[SAIDI LV / DEC YTD]" caption="SAIDI LV / DEC YTD" measure="1" displayFolder="Distribution" measureGroup="FCT_KPI_VAL" count="0"/>
    <cacheHierarchy uniqueName="[Measures].[SAIFI LV / FEC YTD]" caption="SAIFI LV / FEC YTD" measure="1" displayFolder="Distribution" measureGroup="FCT_KPI_VAL" count="0"/>
    <cacheHierarchy uniqueName="[Measures].[Commercial availability MTD]" caption="Commercial availability MTD" measure="1" displayFolder="Generation" measureGroup="FCT_KPI_VAL" count="0"/>
    <cacheHierarchy uniqueName="[Measures].[Commercial availability YTD]" caption="Commercial availability YTD" measure="1" displayFolder="Generation" measureGroup="FCT_KPI_VAL" count="0"/>
    <cacheHierarchy uniqueName="[Measures].[VALUE INVESTMENT MTD]" caption="VALUE INVESTMENT MTD" measure="1" displayFolder="" measureGroup="FCT_NET_INVESTMENTS" count="0"/>
    <cacheHierarchy uniqueName="[Measures].[VALUE INVESTMENT YTD]" caption="VALUE INVESTMENT YTD" measure="1" displayFolder="" measureGroup="FCT_NET_INVESTMENTS" count="0"/>
    <cacheHierarchy uniqueName="[Measures].[Debt rating]" caption="Debt rating" measure="1" displayFolder="" measureGroup="FCT_DEBT_RATING" count="0"/>
    <cacheHierarchy uniqueName="[Measures].[Debt rating date]" caption="Debt rating date" measure="1" displayFolder="" measureGroup="FCT_DEBT_RATING" count="0"/>
    <cacheHierarchy uniqueName="[Measures].[VALUE YTD]" caption="VALUE YTD" measure="1" displayFolder="" measureGroup="FCT_FINANCIAL_MARKET_DATA" count="0"/>
    <cacheHierarchy uniqueName="[Measures].[VALUE MTD]" caption="VALUE MTD" measure="1" displayFolder="" measureGroup="FCT_FINANCIAL_MARKET_DATA" count="0"/>
    <cacheHierarchy uniqueName="[Measures].[VALUE AVG]" caption="VALUE AVG" measure="1" displayFolder="" measureGroup="FCT_FINANCIAL_MARKET_DATA" count="0"/>
    <cacheHierarchy uniqueName="[Measures].[VALUE KPI WTD]" caption="VALUE KPI WTD" measure="1" displayFolder="" measureGroup="FCT_KPI_VAL" count="0" hidden="1"/>
    <cacheHierarchy uniqueName="[Measures].[__Default measure]" caption="__Default measure" measure="1" displayFolder="" count="0" hidden="1"/>
  </cacheHierarchies>
  <kpis count="0"/>
  <tupleCache>
    <entries count="377">
      <n v="144.94730899999999">
        <tpls c="7">
          <tpl hier="68" item="0"/>
          <tpl fld="4" item="1"/>
          <tpl fld="3" item="0"/>
          <tpl hier="93" item="2"/>
          <tpl fld="5" item="3"/>
          <tpl hier="220" item="1"/>
          <tpl fld="6" item="1"/>
        </tpls>
      </n>
      <n v="278.01143300000001">
        <tpls c="7">
          <tpl hier="68" item="0"/>
          <tpl fld="4" item="0"/>
          <tpl fld="3" item="0"/>
          <tpl hier="93" item="2"/>
          <tpl fld="5" item="3"/>
          <tpl hier="220" item="1"/>
          <tpl fld="6" item="1"/>
        </tpls>
      </n>
      <n v="894.87143300000002">
        <tpls c="7">
          <tpl hier="68" item="4"/>
          <tpl fld="4" item="0"/>
          <tpl fld="3" item="0"/>
          <tpl hier="93" item="2"/>
          <tpl fld="5" item="3"/>
          <tpl hier="220" item="1"/>
          <tpl fld="6" item="1"/>
        </tpls>
      </n>
      <m>
        <tpls c="5">
          <tpl fld="4" item="1"/>
          <tpl fld="3" item="0"/>
          <tpl fld="5" item="6"/>
          <tpl hier="220" item="3"/>
          <tpl fld="6" item="1"/>
        </tpls>
      </m>
      <n v="273.83404300000001">
        <tpls c="6">
          <tpl fld="4" item="0"/>
          <tpl fld="3" item="0"/>
          <tpl hier="93" item="2"/>
          <tpl fld="5" item="3"/>
          <tpl hier="220" item="3"/>
          <tpl fld="6" item="1"/>
        </tpls>
      </n>
      <n v="582.32934699999998">
        <tpls c="4">
          <tpl fld="4" item="1"/>
          <tpl fld="3" item="0"/>
          <tpl fld="5" item="7"/>
          <tpl fld="6" item="1"/>
        </tpls>
      </n>
      <n v="254.5">
        <tpls c="7">
          <tpl hier="68" item="5"/>
          <tpl fld="4" item="0"/>
          <tpl fld="3" item="0"/>
          <tpl fld="2" item="1"/>
          <tpl fld="5" item="6"/>
          <tpl hier="220" item="1"/>
          <tpl fld="6" item="1"/>
        </tpls>
      </n>
      <n v="213.382114">
        <tpls c="6">
          <tpl fld="4" item="0"/>
          <tpl fld="3" item="0"/>
          <tpl fld="2" item="1"/>
          <tpl fld="5" item="3"/>
          <tpl hier="220" item="3"/>
          <tpl fld="6" item="1"/>
        </tpls>
      </n>
      <n v="144.94730899999999">
        <tpls c="6">
          <tpl fld="4" item="1"/>
          <tpl fld="3" item="0"/>
          <tpl hier="93" item="2"/>
          <tpl fld="5" item="3"/>
          <tpl hier="220" item="3"/>
          <tpl fld="6" item="1"/>
        </tpls>
      </n>
      <n v="755.94999999999993">
        <tpls c="7">
          <tpl hier="68" item="4"/>
          <tpl fld="4" item="0"/>
          <tpl fld="3" item="0"/>
          <tpl hier="93" item="2"/>
          <tpl fld="5" item="6"/>
          <tpl hier="220" item="1"/>
          <tpl fld="6" item="1"/>
        </tpls>
      </n>
      <n v="3857.9117999999999">
        <tpls c="4">
          <tpl fld="4" item="0"/>
          <tpl fld="3" item="0"/>
          <tpl fld="5" item="6"/>
          <tpl fld="6" item="1"/>
        </tpls>
      </n>
      <n v="262.06211400000001">
        <tpls c="7">
          <tpl hier="68" item="5"/>
          <tpl fld="4" item="1"/>
          <tpl fld="3" item="0"/>
          <tpl fld="2" item="1"/>
          <tpl fld="5" item="3"/>
          <tpl hier="220" item="1"/>
          <tpl fld="6" item="1"/>
        </tpls>
      </n>
      <n v="0">
        <tpls c="7">
          <tpl fld="0" item="1"/>
          <tpl fld="4" item="1"/>
          <tpl fld="3" item="0"/>
          <tpl hier="93" item="2"/>
          <tpl fld="5" item="7"/>
          <tpl hier="220" item="6"/>
          <tpl fld="6" item="1"/>
        </tpls>
      </n>
      <n v="678.91">
        <tpls c="7">
          <tpl hier="68" item="4"/>
          <tpl fld="4" item="1"/>
          <tpl fld="3" item="0"/>
          <tpl hier="93" item="2"/>
          <tpl fld="5" item="6"/>
          <tpl hier="220" item="1"/>
          <tpl fld="6" item="1"/>
        </tpls>
      </n>
      <n v="752.50022899999999">
        <tpls c="5">
          <tpl fld="4" item="1"/>
          <tpl fld="3" item="0"/>
          <tpl fld="5" item="3"/>
          <tpl hier="220" item="3"/>
          <tpl fld="6" item="1"/>
        </tpls>
      </n>
      <n v="51.701800000000006">
        <tpls c="7">
          <tpl fld="0" item="1"/>
          <tpl fld="4" item="0"/>
          <tpl fld="3" item="0"/>
          <tpl fld="2" item="2"/>
          <tpl fld="5" item="6"/>
          <tpl hier="220" item="1"/>
          <tpl fld="6" item="1"/>
        </tpls>
      </n>
      <n v="479.75">
        <tpls c="7">
          <tpl hier="68" item="5"/>
          <tpl fld="4" item="1"/>
          <tpl fld="3" item="0"/>
          <tpl fld="2" item="1"/>
          <tpl fld="5" item="6"/>
          <tpl hier="220" item="1"/>
          <tpl fld="6" item="1"/>
        </tpls>
      </n>
      <n v="1.9593469999999999">
        <tpls c="7">
          <tpl fld="0" item="1"/>
          <tpl fld="4" item="1"/>
          <tpl fld="3" item="0"/>
          <tpl hier="93" item="8"/>
          <tpl fld="5" item="7"/>
          <tpl hier="220" item="6"/>
          <tpl fld="6" item="1"/>
        </tpls>
      </n>
      <n v="252.72730899999999">
        <tpls c="7">
          <tpl hier="68" item="4"/>
          <tpl fld="4" item="1"/>
          <tpl fld="3" item="0"/>
          <tpl hier="93" item="2"/>
          <tpl fld="5" item="3"/>
          <tpl hier="220" item="1"/>
          <tpl fld="6" item="1"/>
        </tpls>
      </n>
      <n v="151.72024200000001">
        <tpls c="7">
          <tpl fld="0" item="1"/>
          <tpl fld="4" item="1"/>
          <tpl fld="3" item="0"/>
          <tpl fld="2" item="2"/>
          <tpl fld="5" item="6"/>
          <tpl hier="220" item="1"/>
          <tpl fld="6" item="1"/>
        </tpls>
      </n>
      <n v="0">
        <tpls c="7">
          <tpl fld="0" item="1"/>
          <tpl fld="4" item="0"/>
          <tpl fld="3" item="0"/>
          <tpl hier="93" item="2"/>
          <tpl fld="5" item="7"/>
          <tpl hier="220" item="6"/>
          <tpl fld="6" item="1"/>
        </tpls>
      </n>
      <n v="1283.8194570000001">
        <tpls c="5">
          <tpl fld="4" item="0"/>
          <tpl fld="3" item="0"/>
          <tpl fld="5" item="3"/>
          <tpl hier="220" item="3"/>
          <tpl fld="6" item="1"/>
        </tpls>
      </n>
      <n v="1.1427">
        <tpls c="7">
          <tpl fld="0" item="1"/>
          <tpl fld="4" item="0"/>
          <tpl fld="3" item="0"/>
          <tpl hier="93" item="8"/>
          <tpl fld="5" item="7"/>
          <tpl hier="220" item="6"/>
          <tpl fld="6" item="1"/>
        </tpls>
      </n>
      <n v="223.67860000000002">
        <tpls c="5">
          <tpl fld="4" item="0"/>
          <tpl fld="3" item="0"/>
          <tpl fld="5" item="6"/>
          <tpl hier="220" item="3"/>
          <tpl fld="6" item="1"/>
        </tpls>
      </n>
      <n v="15.7517">
        <tpls c="7">
          <tpl fld="0" item="1"/>
          <tpl fld="4" item="0"/>
          <tpl fld="3" item="0"/>
          <tpl hier="93" item="8"/>
          <tpl fld="5" item="11"/>
          <tpl hier="220" item="6"/>
          <tpl fld="6" item="1"/>
        </tpls>
      </n>
      <n v="4384.410241999999">
        <tpls c="4">
          <tpl fld="4" item="1"/>
          <tpl fld="3" item="0"/>
          <tpl fld="5" item="6"/>
          <tpl fld="6" item="1"/>
        </tpls>
      </n>
      <n v="58.552114000000003">
        <tpls c="6">
          <tpl fld="4" item="1"/>
          <tpl fld="3" item="0"/>
          <tpl fld="2" item="1"/>
          <tpl fld="5" item="3"/>
          <tpl hier="220" item="3"/>
          <tpl fld="6" item="1"/>
        </tpls>
      </n>
      <n v="729.14269999999999">
        <tpls c="4">
          <tpl fld="4" item="0"/>
          <tpl fld="3" item="0"/>
          <tpl fld="5" item="7"/>
          <tpl fld="6" item="1"/>
        </tpls>
      </n>
      <n v="364.40080599999999">
        <tpls c="6">
          <tpl fld="4" item="1"/>
          <tpl fld="3" item="0"/>
          <tpl fld="2" item="2"/>
          <tpl fld="5" item="3"/>
          <tpl hier="220" item="3"/>
          <tpl fld="6" item="1"/>
        </tpls>
      </n>
      <n v="0">
        <tpls c="7">
          <tpl fld="0" item="1"/>
          <tpl fld="4" item="1"/>
          <tpl fld="3" item="0"/>
          <tpl hier="93" item="2"/>
          <tpl fld="5" item="11"/>
          <tpl hier="220" item="6"/>
          <tpl fld="6" item="1"/>
        </tpls>
      </n>
      <n v="917.44529999999997">
        <tpls c="7">
          <tpl fld="0" item="1"/>
          <tpl fld="4" item="0"/>
          <tpl fld="3" item="0"/>
          <tpl fld="2" item="2"/>
          <tpl fld="5" item="3"/>
          <tpl hier="220" item="1"/>
          <tpl fld="6" item="1"/>
        </tpls>
      </n>
      <n v="736.00080600000013">
        <tpls c="7">
          <tpl fld="0" item="1"/>
          <tpl fld="4" item="1"/>
          <tpl fld="3" item="0"/>
          <tpl fld="2" item="2"/>
          <tpl fld="5" item="3"/>
          <tpl hier="220" item="1"/>
          <tpl fld="6" item="1"/>
        </tpls>
      </n>
      <n v="535.06330000000014">
        <tpls c="6">
          <tpl fld="4" item="0"/>
          <tpl fld="3" item="0"/>
          <tpl fld="2" item="2"/>
          <tpl fld="5" item="3"/>
          <tpl hier="220" item="3"/>
          <tpl fld="6" item="1"/>
        </tpls>
      </n>
      <n v="0">
        <tpls c="7">
          <tpl fld="0" item="1"/>
          <tpl fld="4" item="0"/>
          <tpl fld="3" item="0"/>
          <tpl hier="93" item="2"/>
          <tpl fld="5" item="11"/>
          <tpl hier="220" item="6"/>
          <tpl fld="6" item="1"/>
        </tpls>
      </n>
      <n v="629.29211400000008">
        <tpls c="7">
          <tpl hier="68" item="5"/>
          <tpl fld="4" item="0"/>
          <tpl fld="3" item="0"/>
          <tpl fld="2" item="1"/>
          <tpl fld="5" item="3"/>
          <tpl hier="220" item="1"/>
          <tpl fld="6" item="1"/>
        </tpls>
      </n>
      <n v="14.963533000000002">
        <tpls c="7">
          <tpl fld="0" item="1"/>
          <tpl fld="4" item="1"/>
          <tpl fld="3" item="0"/>
          <tpl hier="93" item="8"/>
          <tpl fld="5" item="11"/>
          <tpl hier="220" item="6"/>
          <tpl fld="6" item="1"/>
        </tpls>
      </n>
      <n v="26406.927219000005">
        <tpls c="4">
          <tpl fld="4" item="1"/>
          <tpl fld="3" item="0"/>
          <tpl fld="5" item="3"/>
          <tpl fld="6" item="1"/>
        </tpls>
      </n>
      <n v="1665.4803039999999">
        <tpls c="4">
          <tpl fld="4" item="1"/>
          <tpl fld="3" item="0"/>
          <tpl fld="5" item="11"/>
          <tpl fld="6" item="1"/>
        </tpls>
      </n>
      <n v="26687.996837000006">
        <tpls c="4">
          <tpl fld="4" item="0"/>
          <tpl fld="3" item="0"/>
          <tpl fld="5" item="3"/>
          <tpl fld="6" item="1"/>
        </tpls>
      </n>
      <n v="2354.017746">
        <tpls c="4">
          <tpl fld="4" item="0"/>
          <tpl fld="3" item="0"/>
          <tpl fld="5" item="11"/>
          <tpl fld="6" item="1"/>
        </tpls>
      </n>
      <n v="335809.01">
        <tpls c="7">
          <tpl fld="0" item="1"/>
          <tpl fld="4" item="0"/>
          <tpl fld="3" item="0"/>
          <tpl fld="2" item="2"/>
          <tpl fld="5" item="2"/>
          <tpl hier="220" item="6"/>
          <tpl fld="6" item="1"/>
        </tpls>
      </n>
      <n v="607299.39">
        <tpls c="6">
          <tpl fld="0" item="1"/>
          <tpl fld="4" item="0"/>
          <tpl fld="3" item="0"/>
          <tpl fld="2" item="1"/>
          <tpl fld="5" item="2"/>
          <tpl fld="6" item="1"/>
        </tpls>
      </n>
      <n v="131221.00395099999">
        <tpls c="7">
          <tpl hier="68" item="5"/>
          <tpl fld="4" item="1"/>
          <tpl fld="3" item="0"/>
          <tpl fld="2" item="1"/>
          <tpl fld="5" item="2"/>
          <tpl hier="220" item="6"/>
          <tpl fld="6" item="1"/>
        </tpls>
      </n>
      <n v="183064.42173">
        <tpls c="7">
          <tpl hier="68" item="5"/>
          <tpl fld="4" item="0"/>
          <tpl fld="3" item="0"/>
          <tpl fld="2" item="1"/>
          <tpl fld="5" item="2"/>
          <tpl hier="220" item="6"/>
          <tpl fld="6" item="1"/>
        </tpls>
      </n>
      <n v="275946.833163">
        <tpls c="7">
          <tpl fld="0" item="1"/>
          <tpl fld="4" item="1"/>
          <tpl fld="3" item="0"/>
          <tpl fld="2" item="2"/>
          <tpl fld="5" item="2"/>
          <tpl hier="220" item="6"/>
          <tpl fld="6" item="1"/>
        </tpls>
      </n>
      <n v="17665846.487396002">
        <tpls c="4">
          <tpl fld="4" item="0"/>
          <tpl fld="3" item="0"/>
          <tpl fld="5" item="2"/>
          <tpl fld="6" item="1"/>
        </tpls>
      </n>
      <n v="17883310.760783002">
        <tpls c="4">
          <tpl fld="4" item="1"/>
          <tpl fld="3" item="0"/>
          <tpl fld="5" item="2"/>
          <tpl fld="6" item="1"/>
        </tpls>
      </n>
      <n v="1347593.7200000002">
        <tpls c="6">
          <tpl fld="0" item="1"/>
          <tpl fld="4" item="0"/>
          <tpl fld="3" item="0"/>
          <tpl fld="2" item="3"/>
          <tpl fld="5" item="2"/>
          <tpl fld="6" item="1"/>
        </tpls>
      </n>
      <n v="2232308.9000000004">
        <tpls c="6">
          <tpl fld="0" item="1"/>
          <tpl fld="4" item="0"/>
          <tpl fld="3" item="0"/>
          <tpl fld="2" item="0"/>
          <tpl fld="5" item="2"/>
          <tpl fld="6" item="1"/>
        </tpls>
      </n>
      <n v="0.90286">
        <tpls c="5">
          <tpl fld="4" item="0"/>
          <tpl fld="3" item="0"/>
          <tpl fld="5" item="4"/>
          <tpl fld="7" item="0"/>
          <tpl fld="6" item="1"/>
        </tpls>
      </n>
      <n v="1216.25">
        <tpls c="7">
          <tpl fld="0" item="1"/>
          <tpl fld="4" item="0"/>
          <tpl fld="3" item="0"/>
          <tpl fld="2" item="4"/>
          <tpl fld="5" item="3"/>
          <tpl hier="220" item="1"/>
          <tpl fld="6" item="1"/>
        </tpls>
      </n>
      <n v="1.38">
        <tpls c="6">
          <tpl fld="4" item="0"/>
          <tpl fld="3" item="0"/>
          <tpl fld="8" item="6"/>
          <tpl fld="5" item="5"/>
          <tpl fld="7" item="0"/>
          <tpl fld="6" item="1"/>
        </tpls>
      </n>
      <n v="184.6">
        <tpls c="6">
          <tpl fld="4" item="1"/>
          <tpl fld="3" item="0"/>
          <tpl fld="8" item="0"/>
          <tpl fld="5" item="3"/>
          <tpl hier="220" item="3"/>
          <tpl fld="6" item="1"/>
        </tpls>
      </n>
      <n v="-1E-4">
        <tpls c="7">
          <tpl fld="0" item="1"/>
          <tpl fld="4" item="0"/>
          <tpl fld="3" item="0"/>
          <tpl fld="5" item="8"/>
          <tpl fld="1" item="3"/>
          <tpl fld="9" item="1"/>
          <tpl fld="6" item="1"/>
        </tpls>
      </n>
      <n v="24.227573">
        <tpls c="6">
          <tpl fld="4" item="0"/>
          <tpl fld="3" item="0"/>
          <tpl fld="8" item="1"/>
          <tpl fld="5" item="3"/>
          <tpl hier="220" item="3"/>
          <tpl fld="6" item="1"/>
        </tpls>
      </n>
      <n v="-0.7">
        <tpls c="7">
          <tpl fld="0" item="1"/>
          <tpl fld="4" item="0"/>
          <tpl fld="3" item="0"/>
          <tpl fld="5" item="8"/>
          <tpl fld="1" item="3"/>
          <tpl fld="9" item="2"/>
          <tpl fld="6" item="1"/>
        </tpls>
      </n>
      <n v="0.90863400000000005">
        <tpls c="6">
          <tpl fld="4" item="1"/>
          <tpl fld="3" item="0"/>
          <tpl fld="8" item="2"/>
          <tpl fld="5" item="3"/>
          <tpl hier="220" item="3"/>
          <tpl fld="6" item="1"/>
        </tpls>
      </n>
      <n v="9.5296339999999997">
        <tpls c="6">
          <tpl fld="4" item="0"/>
          <tpl fld="3" item="0"/>
          <tpl fld="8" item="2"/>
          <tpl fld="5" item="3"/>
          <tpl hier="220" item="3"/>
          <tpl fld="6" item="1"/>
        </tpls>
      </n>
      <n v="-637">
        <tpls c="6">
          <tpl fld="0" item="1"/>
          <tpl fld="4" item="0"/>
          <tpl fld="3" item="0"/>
          <tpl fld="5" item="8"/>
          <tpl fld="9" item="0"/>
          <tpl fld="6" item="1"/>
        </tpls>
      </n>
      <m>
        <tpls c="7">
          <tpl fld="0" item="2"/>
          <tpl fld="4" item="0"/>
          <tpl fld="3" item="0"/>
          <tpl fld="2" item="1"/>
          <tpl fld="5" item="6"/>
          <tpl fld="1" item="4"/>
          <tpl fld="6" item="1"/>
        </tpls>
      </m>
      <n v="155.529">
        <tpls c="5">
          <tpl fld="4" item="1"/>
          <tpl fld="3" item="0"/>
          <tpl fld="5" item="3"/>
          <tpl fld="1" item="5"/>
          <tpl fld="6" item="1"/>
        </tpls>
      </n>
      <m>
        <tpls c="5">
          <tpl fld="4" item="0"/>
          <tpl fld="3" item="0"/>
          <tpl fld="5" item="6"/>
          <tpl fld="1" item="5"/>
          <tpl fld="6" item="1"/>
        </tpls>
      </m>
      <m>
        <tpls c="5">
          <tpl fld="4" item="1"/>
          <tpl fld="3" item="0"/>
          <tpl fld="5" item="7"/>
          <tpl fld="1" item="4"/>
          <tpl fld="6" item="1"/>
        </tpls>
      </m>
      <n v="685.8">
        <tpls c="7">
          <tpl fld="0" item="1"/>
          <tpl fld="4" item="1"/>
          <tpl fld="3" item="0"/>
          <tpl fld="2" item="1"/>
          <tpl fld="5" item="6"/>
          <tpl fld="1" item="3"/>
          <tpl fld="6" item="1"/>
        </tpls>
      </n>
      <n v="454.02350000000001">
        <tpls c="6">
          <tpl fld="0" item="1"/>
          <tpl fld="4" item="0"/>
          <tpl fld="3" item="0"/>
          <tpl fld="5" item="8"/>
          <tpl fld="9" item="1"/>
          <tpl fld="6" item="1"/>
        </tpls>
      </n>
      <n v="-1.4">
        <tpls c="6">
          <tpl fld="0" item="1"/>
          <tpl fld="4" item="0"/>
          <tpl fld="3" item="0"/>
          <tpl fld="5" item="8"/>
          <tpl fld="9" item="2"/>
          <tpl fld="6" item="1"/>
        </tpls>
      </n>
      <n v="74.369623999999988">
        <tpls c="5">
          <tpl fld="4" item="1"/>
          <tpl fld="3" item="0"/>
          <tpl fld="5" item="8"/>
          <tpl fld="9" item="1"/>
          <tpl fld="6" item="1"/>
        </tpls>
      </n>
      <n v="0">
        <tpls c="7">
          <tpl fld="0" item="1"/>
          <tpl fld="4" item="1"/>
          <tpl fld="3" item="0"/>
          <tpl fld="2" item="1"/>
          <tpl fld="5" item="7"/>
          <tpl fld="1" item="3"/>
          <tpl fld="6" item="1"/>
        </tpls>
      </n>
      <n v="0">
        <tpls c="7">
          <tpl fld="0" item="1"/>
          <tpl fld="4" item="0"/>
          <tpl fld="3" item="0"/>
          <tpl fld="2" item="4"/>
          <tpl fld="5" item="7"/>
          <tpl fld="1" item="3"/>
          <tpl fld="6" item="1"/>
        </tpls>
      </n>
      <n v="443.68800000000005">
        <tpls c="7">
          <tpl fld="0" item="3"/>
          <tpl fld="4" item="1"/>
          <tpl fld="3" item="0"/>
          <tpl fld="2" item="0"/>
          <tpl fld="5" item="3"/>
          <tpl fld="1" item="4"/>
          <tpl fld="6" item="1"/>
        </tpls>
      </n>
      <n v="5076.0519899999981">
        <tpls c="7">
          <tpl fld="0" item="4"/>
          <tpl fld="4" item="1"/>
          <tpl fld="3" item="0"/>
          <tpl fld="2" item="0"/>
          <tpl fld="5" item="3"/>
          <tpl fld="1" item="4"/>
          <tpl fld="6" item="1"/>
        </tpls>
      </n>
      <n v="58.552114000000003">
        <tpls c="6">
          <tpl fld="4" item="1"/>
          <tpl fld="3" item="0"/>
          <tpl fld="8" item="3"/>
          <tpl fld="5" item="3"/>
          <tpl hier="220" item="3"/>
          <tpl fld="6" item="1"/>
        </tpls>
      </n>
      <n v="0">
        <tpls c="6">
          <tpl fld="0" item="1"/>
          <tpl fld="4" item="0"/>
          <tpl fld="3" item="0"/>
          <tpl fld="5" item="8"/>
          <tpl fld="9" item="3"/>
          <tpl fld="6" item="1"/>
        </tpls>
      </n>
      <n v="310.67">
        <tpls c="7">
          <tpl fld="0" item="1"/>
          <tpl fld="4" item="0"/>
          <tpl fld="3" item="0"/>
          <tpl fld="2" item="0"/>
          <tpl fld="5" item="3"/>
          <tpl hier="220" item="6"/>
          <tpl fld="6" item="1"/>
        </tpls>
      </n>
      <n v="306.19">
        <tpls c="7">
          <tpl fld="0" item="1"/>
          <tpl fld="4" item="0"/>
          <tpl fld="3" item="0"/>
          <tpl fld="2" item="3"/>
          <tpl fld="5" item="3"/>
          <tpl hier="220" item="6"/>
          <tpl fld="6" item="1"/>
        </tpls>
      </n>
      <m>
        <tpls c="5">
          <tpl fld="4" item="1"/>
          <tpl fld="3" item="0"/>
          <tpl fld="5" item="6"/>
          <tpl fld="1" item="1"/>
          <tpl fld="6" item="1"/>
        </tpls>
      </m>
      <n v="2957.8802419999993">
        <tpls c="5">
          <tpl fld="4" item="1"/>
          <tpl fld="3" item="0"/>
          <tpl fld="5" item="6"/>
          <tpl fld="1" item="0"/>
          <tpl fld="6" item="1"/>
        </tpls>
      </n>
      <m>
        <tpls c="5">
          <tpl fld="4" item="1"/>
          <tpl fld="3" item="0"/>
          <tpl fld="5" item="6"/>
          <tpl fld="1" item="6"/>
          <tpl fld="6" item="1"/>
        </tpls>
      </m>
      <m>
        <tpls c="5">
          <tpl fld="4" item="1"/>
          <tpl fld="3" item="0"/>
          <tpl fld="5" item="6"/>
          <tpl fld="1" item="7"/>
          <tpl fld="6" item="1"/>
        </tpls>
      </m>
      <n v="2.2924000000000002">
        <tpls c="6">
          <tpl fld="4" item="1"/>
          <tpl fld="3" item="0"/>
          <tpl fld="8" item="4"/>
          <tpl fld="5" item="3"/>
          <tpl hier="220" item="3"/>
          <tpl fld="6" item="1"/>
        </tpls>
      </n>
      <n v="580.37">
        <tpls c="6">
          <tpl fld="0" item="1"/>
          <tpl fld="4" item="1"/>
          <tpl fld="3" item="0"/>
          <tpl fld="5" item="7"/>
          <tpl fld="1" item="8"/>
          <tpl fld="6" item="1"/>
        </tpls>
      </n>
      <n v="12.341612">
        <tpls c="6">
          <tpl fld="4" item="1"/>
          <tpl fld="3" item="0"/>
          <tpl fld="8" item="5"/>
          <tpl fld="5" item="3"/>
          <tpl hier="220" item="3"/>
          <tpl fld="6" item="1"/>
        </tpls>
      </n>
      <n v="115.241407">
        <tpls c="6">
          <tpl fld="4" item="1"/>
          <tpl fld="3" item="0"/>
          <tpl fld="8" item="6"/>
          <tpl fld="5" item="3"/>
          <tpl hier="220" item="3"/>
          <tpl fld="6" item="1"/>
        </tpls>
      </n>
      <n v="0">
        <tpls c="5">
          <tpl fld="4" item="0"/>
          <tpl fld="3" item="0"/>
          <tpl fld="5" item="8"/>
          <tpl fld="9" item="3"/>
          <tpl fld="6" item="1"/>
        </tpls>
      </n>
      <n v="1647.5">
        <tpls c="7">
          <tpl fld="0" item="1"/>
          <tpl fld="4" item="1"/>
          <tpl fld="3" item="0"/>
          <tpl fld="2" item="4"/>
          <tpl fld="5" item="6"/>
          <tpl hier="220" item="1"/>
          <tpl fld="6" item="1"/>
        </tpls>
      </n>
      <m>
        <tpls c="7">
          <tpl fld="0" item="2"/>
          <tpl fld="4" item="1"/>
          <tpl fld="3" item="0"/>
          <tpl fld="2" item="1"/>
          <tpl fld="5" item="6"/>
          <tpl fld="1" item="9"/>
          <tpl fld="6" item="1"/>
        </tpls>
      </m>
      <n v="0">
        <tpls c="6">
          <tpl fld="4" item="0"/>
          <tpl fld="3" item="0"/>
          <tpl fld="8" item="7"/>
          <tpl fld="5" item="3"/>
          <tpl hier="220" item="7"/>
          <tpl fld="6" item="1"/>
        </tpls>
      </n>
      <n v="1664.66">
        <tpls c="7">
          <tpl fld="0" item="1"/>
          <tpl fld="4" item="0"/>
          <tpl fld="3" item="0"/>
          <tpl fld="2" item="4"/>
          <tpl fld="5" item="6"/>
          <tpl hier="220" item="1"/>
          <tpl fld="6" item="1"/>
        </tpls>
      </n>
      <n v="0">
        <tpls c="7">
          <tpl fld="0" item="1"/>
          <tpl fld="4" item="1"/>
          <tpl fld="3" item="0"/>
          <tpl fld="2" item="3"/>
          <tpl fld="5" item="7"/>
          <tpl fld="1" item="3"/>
          <tpl fld="6" item="1"/>
        </tpls>
      </n>
      <n v="0">
        <tpls c="7">
          <tpl fld="0" item="1"/>
          <tpl fld="4" item="1"/>
          <tpl fld="3" item="0"/>
          <tpl fld="2" item="0"/>
          <tpl fld="5" item="7"/>
          <tpl fld="1" item="3"/>
          <tpl fld="6" item="1"/>
        </tpls>
      </n>
      <n v="155.529">
        <tpls c="5">
          <tpl fld="4" item="0"/>
          <tpl fld="3" item="0"/>
          <tpl fld="5" item="3"/>
          <tpl fld="1" item="5"/>
          <tpl fld="6" item="1"/>
        </tpls>
      </n>
      <n v="501.6">
        <tpls c="7">
          <tpl fld="0" item="1"/>
          <tpl fld="4" item="1"/>
          <tpl fld="3" item="0"/>
          <tpl fld="2" item="4"/>
          <tpl fld="5" item="6"/>
          <tpl fld="1" item="3"/>
          <tpl fld="6" item="1"/>
        </tpls>
      </n>
      <n v="127.4">
        <tpls c="5">
          <tpl fld="4" item="0"/>
          <tpl fld="3" item="0"/>
          <tpl fld="5" item="9"/>
          <tpl fld="9" item="0"/>
          <tpl fld="6" item="1"/>
        </tpls>
      </n>
      <n v="0">
        <tpls c="5">
          <tpl fld="4" item="1"/>
          <tpl fld="3" item="0"/>
          <tpl fld="5" item="9"/>
          <tpl fld="9" item="0"/>
          <tpl fld="6" item="1"/>
        </tpls>
      </n>
      <m>
        <tpls c="5">
          <tpl fld="4" item="0"/>
          <tpl fld="3" item="0"/>
          <tpl fld="5" item="6"/>
          <tpl fld="1" item="9"/>
          <tpl fld="6" item="1"/>
        </tpls>
      </m>
      <n v="96.37989810097271">
        <tpls c="5">
          <tpl fld="4" item="1"/>
          <tpl fld="3" item="0"/>
          <tpl fld="8" item="5"/>
          <tpl fld="5" item="10"/>
          <tpl fld="6" item="1"/>
        </tpls>
      </n>
      <n v="0">
        <tpls c="7">
          <tpl fld="0" item="1"/>
          <tpl fld="4" item="1"/>
          <tpl fld="3" item="0"/>
          <tpl fld="5" item="8"/>
          <tpl fld="1" item="0"/>
          <tpl fld="9" item="2"/>
          <tpl fld="6" item="1"/>
        </tpls>
      </n>
      <n v="9.8248560000000005">
        <tpls c="6">
          <tpl fld="4" item="1"/>
          <tpl fld="3" item="0"/>
          <tpl fld="8" item="1"/>
          <tpl fld="5" item="3"/>
          <tpl hier="220" item="3"/>
          <tpl fld="6" item="1"/>
        </tpls>
      </n>
      <m>
        <tpls c="5">
          <tpl fld="4" item="1"/>
          <tpl fld="3" item="0"/>
          <tpl fld="5" item="6"/>
          <tpl fld="1" item="5"/>
          <tpl fld="6" item="1"/>
        </tpls>
      </m>
      <n v="213.382114">
        <tpls c="6">
          <tpl fld="4" item="0"/>
          <tpl fld="3" item="0"/>
          <tpl fld="8" item="3"/>
          <tpl fld="5" item="3"/>
          <tpl hier="220" item="3"/>
          <tpl fld="6" item="1"/>
        </tpls>
      </n>
      <n v="6.6308000000000007">
        <tpls c="5">
          <tpl fld="4" item="1"/>
          <tpl fld="3" item="0"/>
          <tpl fld="5" item="8"/>
          <tpl fld="9" item="3"/>
          <tpl fld="6" item="1"/>
        </tpls>
      </n>
      <n v="12161.577000000001">
        <tpls c="6">
          <tpl fld="0" item="1"/>
          <tpl fld="4" item="1"/>
          <tpl fld="3" item="0"/>
          <tpl fld="5" item="3"/>
          <tpl fld="1" item="3"/>
          <tpl fld="6" item="1"/>
        </tpls>
      </n>
      <n v="751.50022899999999">
        <tpls c="5">
          <tpl fld="4" item="1"/>
          <tpl fld="3" item="0"/>
          <tpl fld="5" item="3"/>
          <tpl fld="1" item="1"/>
          <tpl fld="6" item="1"/>
        </tpls>
      </n>
      <n v="973.2">
        <tpls c="5">
          <tpl fld="4" item="1"/>
          <tpl fld="3" item="0"/>
          <tpl fld="5" item="3"/>
          <tpl fld="1" item="0"/>
          <tpl fld="6" item="1"/>
        </tpls>
      </n>
      <n v="1">
        <tpls c="5">
          <tpl fld="4" item="1"/>
          <tpl fld="3" item="0"/>
          <tpl fld="5" item="3"/>
          <tpl fld="1" item="6"/>
          <tpl fld="6" item="1"/>
        </tpls>
      </n>
      <n v="0">
        <tpls c="5">
          <tpl fld="4" item="1"/>
          <tpl fld="3" item="0"/>
          <tpl fld="5" item="3"/>
          <tpl fld="1" item="7"/>
          <tpl fld="6" item="1"/>
        </tpls>
      </n>
      <n v="916.25">
        <tpls c="7">
          <tpl fld="0" item="3"/>
          <tpl fld="4" item="0"/>
          <tpl fld="3" item="0"/>
          <tpl fld="2" item="0"/>
          <tpl fld="5" item="3"/>
          <tpl fld="1" item="9"/>
          <tpl fld="6" item="1"/>
        </tpls>
      </n>
      <n v="0">
        <tpls c="7">
          <tpl fld="0" item="1"/>
          <tpl fld="4" item="0"/>
          <tpl fld="3" item="0"/>
          <tpl fld="5" item="8"/>
          <tpl fld="1" item="0"/>
          <tpl fld="9" item="3"/>
          <tpl fld="6" item="1"/>
        </tpls>
      </n>
      <m>
        <tpls c="5">
          <tpl fld="4" item="1"/>
          <tpl fld="3" item="0"/>
          <tpl fld="5" item="6"/>
          <tpl fld="1" item="9"/>
          <tpl fld="6" item="1"/>
        </tpls>
      </m>
      <n v="-339.9">
        <tpls c="7">
          <tpl fld="0" item="1"/>
          <tpl fld="4" item="0"/>
          <tpl fld="3" item="0"/>
          <tpl fld="5" item="8"/>
          <tpl fld="1" item="0"/>
          <tpl fld="9" item="0"/>
          <tpl fld="6" item="1"/>
        </tpls>
      </n>
      <n v="0">
        <tpls c="7">
          <tpl fld="0" item="1"/>
          <tpl fld="4" item="0"/>
          <tpl fld="3" item="0"/>
          <tpl fld="5" item="8"/>
          <tpl fld="1" item="3"/>
          <tpl fld="9" item="3"/>
          <tpl fld="6" item="1"/>
        </tpls>
      </n>
      <n v="-637">
        <tpls c="5">
          <tpl fld="4" item="0"/>
          <tpl fld="3" item="0"/>
          <tpl fld="5" item="8"/>
          <tpl fld="9" item="0"/>
          <tpl fld="6" item="1"/>
        </tpls>
      </n>
      <n v="0.95">
        <tpls c="6">
          <tpl fld="4" item="1"/>
          <tpl fld="3" item="0"/>
          <tpl fld="8" item="6"/>
          <tpl fld="5" item="5"/>
          <tpl fld="7" item="0"/>
          <tpl fld="6" item="1"/>
        </tpls>
      </n>
      <n v="0">
        <tpls c="7">
          <tpl fld="0" item="1"/>
          <tpl fld="4" item="1"/>
          <tpl fld="3" item="0"/>
          <tpl fld="5" item="8"/>
          <tpl fld="1" item="0"/>
          <tpl fld="9" item="3"/>
          <tpl fld="6" item="1"/>
        </tpls>
      </n>
      <n v="-1.4">
        <tpls c="5">
          <tpl fld="4" item="0"/>
          <tpl fld="3" item="0"/>
          <tpl fld="5" item="8"/>
          <tpl fld="9" item="2"/>
          <tpl fld="6" item="1"/>
        </tpls>
      </n>
      <n v="426.2">
        <tpls c="7">
          <tpl fld="0" item="1"/>
          <tpl fld="4" item="0"/>
          <tpl fld="3" item="0"/>
          <tpl fld="5" item="8"/>
          <tpl fld="1" item="0"/>
          <tpl fld="9" item="1"/>
          <tpl fld="6" item="1"/>
        </tpls>
      </n>
      <n v="70.345300000000009">
        <tpls c="5">
          <tpl fld="4" item="0"/>
          <tpl fld="3" item="0"/>
          <tpl fld="5" item="6"/>
          <tpl fld="1" item="1"/>
          <tpl fld="6" item="1"/>
        </tpls>
      </n>
      <n v="2503.1332000000002">
        <tpls c="5">
          <tpl fld="4" item="0"/>
          <tpl fld="3" item="0"/>
          <tpl fld="5" item="6"/>
          <tpl fld="1" item="0"/>
          <tpl fld="6" item="1"/>
        </tpls>
      </n>
      <n v="153.33330000000001">
        <tpls c="5">
          <tpl fld="4" item="0"/>
          <tpl fld="3" item="0"/>
          <tpl fld="5" item="6"/>
          <tpl fld="1" item="6"/>
          <tpl fld="6" item="1"/>
        </tpls>
      </n>
      <m>
        <tpls c="5">
          <tpl fld="4" item="0"/>
          <tpl fld="3" item="0"/>
          <tpl fld="5" item="6"/>
          <tpl fld="1" item="7"/>
          <tpl fld="6" item="1"/>
        </tpls>
      </m>
      <n v="0">
        <tpls c="7">
          <tpl fld="0" item="1"/>
          <tpl fld="4" item="0"/>
          <tpl fld="3" item="0"/>
          <tpl fld="2" item="1"/>
          <tpl fld="5" item="7"/>
          <tpl fld="1" item="3"/>
          <tpl fld="6" item="1"/>
        </tpls>
      </n>
      <n v="0">
        <tpls c="7">
          <tpl fld="0" item="1"/>
          <tpl fld="4" item="1"/>
          <tpl fld="3" item="0"/>
          <tpl fld="2" item="4"/>
          <tpl fld="5" item="7"/>
          <tpl hier="220" item="6"/>
          <tpl fld="6" item="1"/>
        </tpls>
      </n>
      <n v="28.46">
        <tpls c="7">
          <tpl fld="0" item="1"/>
          <tpl fld="4" item="1"/>
          <tpl fld="3" item="0"/>
          <tpl fld="5" item="8"/>
          <tpl fld="1" item="3"/>
          <tpl fld="9" item="1"/>
          <tpl fld="6" item="1"/>
        </tpls>
      </n>
      <n v="0">
        <tpls c="7">
          <tpl fld="0" item="1"/>
          <tpl fld="4" item="0"/>
          <tpl fld="3" item="0"/>
          <tpl fld="2" item="3"/>
          <tpl fld="5" item="7"/>
          <tpl fld="1" item="3"/>
          <tpl fld="6" item="1"/>
        </tpls>
      </n>
      <n v="0">
        <tpls c="7">
          <tpl fld="0" item="1"/>
          <tpl fld="4" item="0"/>
          <tpl fld="3" item="0"/>
          <tpl fld="2" item="0"/>
          <tpl fld="5" item="7"/>
          <tpl fld="1" item="3"/>
          <tpl fld="6" item="1"/>
        </tpls>
      </n>
      <m>
        <tpls c="7">
          <tpl fld="0" item="2"/>
          <tpl fld="4" item="1"/>
          <tpl fld="3" item="0"/>
          <tpl fld="2" item="1"/>
          <tpl fld="5" item="6"/>
          <tpl fld="1" item="4"/>
          <tpl fld="6" item="1"/>
        </tpls>
      </m>
      <n v="0">
        <tpls c="7">
          <tpl fld="0" item="1"/>
          <tpl fld="4" item="0"/>
          <tpl fld="3" item="0"/>
          <tpl fld="5" item="8"/>
          <tpl fld="1" item="0"/>
          <tpl fld="9" item="2"/>
          <tpl fld="6" item="1"/>
        </tpls>
      </n>
      <n v="443.68800000000005">
        <tpls c="7">
          <tpl fld="0" item="3"/>
          <tpl fld="4" item="0"/>
          <tpl fld="3" item="0"/>
          <tpl fld="2" item="0"/>
          <tpl fld="5" item="3"/>
          <tpl fld="1" item="4"/>
          <tpl fld="6" item="1"/>
        </tpls>
      </n>
      <n v="5076.051989999999">
        <tpls c="7">
          <tpl fld="0" item="4"/>
          <tpl fld="4" item="0"/>
          <tpl fld="3" item="0"/>
          <tpl fld="2" item="0"/>
          <tpl fld="5" item="3"/>
          <tpl fld="1" item="4"/>
          <tpl fld="6" item="1"/>
        </tpls>
      </n>
      <n v="0">
        <tpls c="7">
          <tpl fld="0" item="1"/>
          <tpl fld="4" item="0"/>
          <tpl fld="3" item="0"/>
          <tpl fld="2" item="4"/>
          <tpl fld="5" item="6"/>
          <tpl fld="1" item="3"/>
          <tpl fld="6" item="1"/>
        </tpls>
      </n>
      <n v="44.918240952817222">
        <tpls c="5">
          <tpl fld="4" item="0"/>
          <tpl fld="3" item="0"/>
          <tpl fld="8" item="5"/>
          <tpl fld="5" item="10"/>
          <tpl fld="6" item="2"/>
        </tpls>
      </n>
      <n v="1">
        <tpls c="6">
          <tpl fld="4" item="1"/>
          <tpl fld="3" item="0"/>
          <tpl fld="8" item="5"/>
          <tpl fld="5" item="5"/>
          <tpl fld="7" item="0"/>
          <tpl fld="6" item="1"/>
        </tpls>
      </n>
      <n v="0">
        <tpls c="6">
          <tpl fld="0" item="1"/>
          <tpl fld="4" item="1"/>
          <tpl fld="3" item="0"/>
          <tpl fld="5" item="8"/>
          <tpl fld="9" item="3"/>
          <tpl fld="6" item="1"/>
        </tpls>
      </n>
      <n v="472.32249999999999">
        <tpls c="7">
          <tpl fld="0" item="1"/>
          <tpl fld="4" item="0"/>
          <tpl fld="3" item="0"/>
          <tpl fld="2" item="4"/>
          <tpl fld="5" item="11"/>
          <tpl fld="1" item="3"/>
          <tpl fld="6" item="1"/>
        </tpls>
      </n>
      <n v="44.918240952817222">
        <tpls c="5">
          <tpl fld="4" item="0"/>
          <tpl fld="3" item="0"/>
          <tpl fld="8" item="5"/>
          <tpl fld="5" item="10"/>
          <tpl fld="6" item="1"/>
        </tpls>
      </n>
      <n v="-2.9049999999999998">
        <tpls c="6">
          <tpl fld="0" item="1"/>
          <tpl fld="4" item="1"/>
          <tpl fld="3" item="0"/>
          <tpl fld="5" item="8"/>
          <tpl fld="9" item="2"/>
          <tpl fld="6" item="1"/>
        </tpls>
      </n>
      <n v="0">
        <tpls c="7">
          <tpl fld="0" item="1"/>
          <tpl fld="4" item="0"/>
          <tpl fld="3" item="0"/>
          <tpl fld="2" item="4"/>
          <tpl fld="5" item="7"/>
          <tpl hier="220" item="6"/>
          <tpl fld="6" item="1"/>
        </tpls>
      </n>
      <m>
        <tpls c="5">
          <tpl fld="4" item="1"/>
          <tpl fld="3" item="0"/>
          <tpl fld="5" item="9"/>
          <tpl fld="9" item="2"/>
          <tpl fld="6" item="1"/>
        </tpls>
      </m>
      <n v="6.0789470000000003">
        <tpls c="6">
          <tpl fld="4" item="0"/>
          <tpl fld="3" item="0"/>
          <tpl fld="8" item="8"/>
          <tpl fld="5" item="3"/>
          <tpl hier="220" item="3"/>
          <tpl fld="6" item="1"/>
        </tpls>
      </n>
      <n v="2.723684">
        <tpls c="6">
          <tpl fld="4" item="0"/>
          <tpl fld="3" item="0"/>
          <tpl fld="8" item="4"/>
          <tpl fld="5" item="3"/>
          <tpl hier="220" item="3"/>
          <tpl fld="6" item="1"/>
        </tpls>
      </n>
      <n v="0">
        <tpls c="5">
          <tpl fld="4" item="1"/>
          <tpl fld="3" item="0"/>
          <tpl fld="5" item="9"/>
          <tpl fld="9" item="1"/>
          <tpl fld="6" item="1"/>
        </tpls>
      </n>
      <n v="0">
        <tpls c="5">
          <tpl fld="4" item="1"/>
          <tpl fld="3" item="0"/>
          <tpl fld="5" item="8"/>
          <tpl fld="9" item="0"/>
          <tpl fld="6" item="1"/>
        </tpls>
      </n>
      <m>
        <tpls c="7">
          <tpl fld="0" item="2"/>
          <tpl fld="4" item="0"/>
          <tpl fld="3" item="0"/>
          <tpl fld="2" item="1"/>
          <tpl fld="5" item="6"/>
          <tpl fld="1" item="9"/>
          <tpl fld="6" item="1"/>
        </tpls>
      </m>
      <n v="-2.9049999999999998">
        <tpls c="7">
          <tpl fld="0" item="1"/>
          <tpl fld="4" item="1"/>
          <tpl fld="3" item="0"/>
          <tpl fld="5" item="8"/>
          <tpl fld="1" item="3"/>
          <tpl fld="9" item="2"/>
          <tpl fld="6" item="1"/>
        </tpls>
      </n>
      <n v="1.013398">
        <tpls c="5">
          <tpl fld="4" item="1"/>
          <tpl fld="3" item="0"/>
          <tpl fld="5" item="4"/>
          <tpl fld="7" item="0"/>
          <tpl fld="6" item="1"/>
        </tpls>
      </n>
      <n v="1426.5300000000002">
        <tpls c="6">
          <tpl fld="0" item="1"/>
          <tpl fld="4" item="1"/>
          <tpl fld="3" item="0"/>
          <tpl fld="5" item="6"/>
          <tpl fld="1" item="3"/>
          <tpl fld="6" item="1"/>
        </tpls>
      </n>
      <n v="53.127953999999995">
        <tpls c="6">
          <tpl fld="0" item="1"/>
          <tpl fld="4" item="1"/>
          <tpl fld="3" item="0"/>
          <tpl fld="5" item="8"/>
          <tpl fld="9" item="1"/>
          <tpl fld="6" item="1"/>
        </tpls>
      </n>
      <n v="4.3384">
        <tpls c="6">
          <tpl fld="4" item="1"/>
          <tpl fld="3" item="0"/>
          <tpl fld="8" item="8"/>
          <tpl fld="5" item="3"/>
          <tpl hier="220" item="3"/>
          <tpl fld="6" item="1"/>
        </tpls>
      </n>
      <m>
        <tpls c="5">
          <tpl fld="4" item="0"/>
          <tpl fld="3" item="0"/>
          <tpl fld="5" item="7"/>
          <tpl fld="1" item="4"/>
          <tpl fld="6" item="1"/>
        </tpls>
      </m>
      <n v="828.5">
        <tpls c="7">
          <tpl fld="0" item="1"/>
          <tpl fld="4" item="0"/>
          <tpl fld="3" item="0"/>
          <tpl fld="2" item="1"/>
          <tpl fld="5" item="6"/>
          <tpl fld="1" item="3"/>
          <tpl fld="6" item="1"/>
        </tpls>
      </n>
      <n v="0">
        <tpls c="5">
          <tpl fld="4" item="0"/>
          <tpl fld="3" item="0"/>
          <tpl fld="5" item="9"/>
          <tpl fld="9" item="3"/>
          <tpl fld="6" item="1"/>
        </tpls>
      </n>
      <m>
        <tpls c="7">
          <tpl fld="0" item="3"/>
          <tpl fld="4" item="1"/>
          <tpl fld="3" item="0"/>
          <tpl fld="2" item="0"/>
          <tpl fld="5" item="6"/>
          <tpl fld="1" item="9"/>
          <tpl fld="6" item="1"/>
        </tpls>
      </m>
      <n v="0">
        <tpls c="6">
          <tpl fld="0" item="1"/>
          <tpl fld="4" item="1"/>
          <tpl fld="3" item="0"/>
          <tpl fld="5" item="8"/>
          <tpl fld="9" item="0"/>
          <tpl fld="6" item="1"/>
        </tpls>
      </n>
      <n v="0">
        <tpls c="7">
          <tpl fld="0" item="1"/>
          <tpl fld="4" item="1"/>
          <tpl fld="3" item="0"/>
          <tpl fld="5" item="8"/>
          <tpl fld="1" item="0"/>
          <tpl fld="9" item="1"/>
          <tpl fld="6" item="1"/>
        </tpls>
      </n>
      <n v="-297.10000000000002">
        <tpls c="7">
          <tpl fld="0" item="1"/>
          <tpl fld="4" item="0"/>
          <tpl fld="3" item="0"/>
          <tpl fld="5" item="8"/>
          <tpl fld="1" item="3"/>
          <tpl fld="9" item="0"/>
          <tpl fld="6" item="1"/>
        </tpls>
      </n>
      <n v="0">
        <tpls c="5">
          <tpl fld="4" item="1"/>
          <tpl fld="3" item="0"/>
          <tpl fld="5" item="9"/>
          <tpl fld="9" item="3"/>
          <tpl fld="6" item="1"/>
        </tpls>
      </n>
      <n v="541.63508400000001">
        <tpls c="5">
          <tpl fld="4" item="0"/>
          <tpl fld="3" item="0"/>
          <tpl fld="5" item="8"/>
          <tpl fld="9" item="1"/>
          <tpl fld="6" item="1"/>
        </tpls>
      </n>
      <m>
        <tpls c="5">
          <tpl fld="4" item="0"/>
          <tpl fld="3" item="0"/>
          <tpl fld="5" item="9"/>
          <tpl fld="9" item="2"/>
          <tpl fld="6" item="1"/>
        </tpls>
      </m>
      <n v="0">
        <tpls c="7">
          <tpl fld="0" item="1"/>
          <tpl fld="4" item="1"/>
          <tpl fld="3" item="0"/>
          <tpl fld="5" item="8"/>
          <tpl fld="1" item="0"/>
          <tpl fld="9" item="0"/>
          <tpl fld="6" item="1"/>
        </tpls>
      </n>
      <n v="197.38">
        <tpls c="7">
          <tpl fld="0" item="1"/>
          <tpl fld="4" item="1"/>
          <tpl fld="3" item="0"/>
          <tpl fld="2" item="3"/>
          <tpl fld="5" item="6"/>
          <tpl fld="1" item="3"/>
          <tpl fld="6" item="1"/>
        </tpls>
      </n>
      <n v="41.75">
        <tpls c="7">
          <tpl fld="0" item="1"/>
          <tpl fld="4" item="1"/>
          <tpl fld="3" item="0"/>
          <tpl fld="2" item="0"/>
          <tpl fld="5" item="6"/>
          <tpl fld="1" item="3"/>
          <tpl fld="6" item="1"/>
        </tpls>
      </n>
      <n v="0">
        <tpls c="7">
          <tpl fld="0" item="1"/>
          <tpl fld="4" item="1"/>
          <tpl fld="3" item="0"/>
          <tpl fld="5" item="8"/>
          <tpl fld="1" item="3"/>
          <tpl fld="9" item="0"/>
          <tpl fld="6" item="1"/>
        </tpls>
      </n>
      <n v="0">
        <tpls c="7">
          <tpl fld="0" item="1"/>
          <tpl fld="4" item="1"/>
          <tpl fld="3" item="0"/>
          <tpl fld="5" item="8"/>
          <tpl fld="1" item="3"/>
          <tpl fld="9" item="3"/>
          <tpl fld="6" item="1"/>
        </tpls>
      </n>
      <n v="206.77673899999999">
        <tpls c="6">
          <tpl fld="4" item="0"/>
          <tpl fld="3" item="0"/>
          <tpl fld="8" item="6"/>
          <tpl fld="5" item="3"/>
          <tpl hier="220" item="3"/>
          <tpl fld="6" item="1"/>
        </tpls>
      </n>
      <n v="0">
        <tpls c="6">
          <tpl fld="4" item="1"/>
          <tpl fld="3" item="0"/>
          <tpl fld="8" item="7"/>
          <tpl fld="5" item="3"/>
          <tpl hier="220" item="7"/>
          <tpl fld="6" item="1"/>
        </tpls>
      </n>
      <m>
        <tpls c="7">
          <tpl fld="0" item="3"/>
          <tpl fld="4" item="0"/>
          <tpl fld="3" item="0"/>
          <tpl fld="2" item="0"/>
          <tpl fld="5" item="6"/>
          <tpl fld="1" item="9"/>
          <tpl fld="6" item="1"/>
        </tpls>
      </m>
      <n v="1E-4">
        <tpls c="5">
          <tpl fld="4" item="0"/>
          <tpl fld="3" item="0"/>
          <tpl fld="5" item="9"/>
          <tpl fld="9" item="1"/>
          <tpl fld="6" item="1"/>
        </tpls>
      </n>
      <n v="728">
        <tpls c="6">
          <tpl fld="0" item="1"/>
          <tpl fld="4" item="0"/>
          <tpl fld="3" item="0"/>
          <tpl fld="5" item="7"/>
          <tpl fld="1" item="8"/>
          <tpl fld="6" item="1"/>
        </tpls>
      </n>
      <n v="1.4">
        <tpls c="6">
          <tpl fld="4" item="0"/>
          <tpl fld="3" item="0"/>
          <tpl fld="8" item="5"/>
          <tpl fld="5" item="5"/>
          <tpl fld="7" item="0"/>
          <tpl fld="6" item="1"/>
        </tpls>
      </n>
      <n v="261.53999999999996">
        <tpls c="6">
          <tpl fld="4" item="0"/>
          <tpl fld="3" item="0"/>
          <tpl fld="8" item="0"/>
          <tpl fld="5" item="3"/>
          <tpl hier="220" item="3"/>
          <tpl fld="6" item="1"/>
        </tpls>
      </n>
      <n v="1131.1000000000001">
        <tpls c="6">
          <tpl fld="0" item="1"/>
          <tpl fld="4" item="0"/>
          <tpl fld="3" item="0"/>
          <tpl fld="5" item="6"/>
          <tpl fld="1" item="3"/>
          <tpl fld="6" item="1"/>
        </tpls>
      </n>
      <m>
        <tpls c="7">
          <tpl fld="0" item="3"/>
          <tpl fld="4" item="0"/>
          <tpl fld="3" item="0"/>
          <tpl fld="2" item="0"/>
          <tpl fld="5" item="6"/>
          <tpl fld="1" item="4"/>
          <tpl fld="6" item="1"/>
        </tpls>
      </m>
      <m>
        <tpls c="7">
          <tpl fld="0" item="4"/>
          <tpl fld="4" item="0"/>
          <tpl fld="3" item="0"/>
          <tpl fld="2" item="0"/>
          <tpl fld="5" item="6"/>
          <tpl fld="1" item="4"/>
          <tpl fld="6" item="1"/>
        </tpls>
      </m>
      <n v="0">
        <tpls c="7">
          <tpl fld="0" item="1"/>
          <tpl fld="4" item="1"/>
          <tpl fld="3" item="0"/>
          <tpl fld="2" item="4"/>
          <tpl fld="5" item="7"/>
          <tpl fld="1" item="3"/>
          <tpl fld="6" item="1"/>
        </tpls>
      </n>
      <n v="24.497465999999999">
        <tpls c="6">
          <tpl fld="4" item="0"/>
          <tpl fld="3" item="0"/>
          <tpl fld="8" item="5"/>
          <tpl fld="5" item="3"/>
          <tpl hier="220" item="3"/>
          <tpl fld="6" item="1"/>
        </tpls>
      </n>
      <n v="-16.082999999999998">
        <tpls c="5">
          <tpl fld="4" item="1"/>
          <tpl fld="3" item="0"/>
          <tpl fld="5" item="8"/>
          <tpl fld="9" item="2"/>
          <tpl fld="6" item="1"/>
        </tpls>
      </n>
      <m>
        <tpls c="7">
          <tpl fld="0" item="3"/>
          <tpl fld="4" item="1"/>
          <tpl fld="3" item="0"/>
          <tpl fld="2" item="0"/>
          <tpl fld="5" item="6"/>
          <tpl fld="1" item="4"/>
          <tpl fld="6" item="1"/>
        </tpls>
      </m>
      <m>
        <tpls c="7">
          <tpl fld="0" item="4"/>
          <tpl fld="4" item="1"/>
          <tpl fld="3" item="0"/>
          <tpl fld="2" item="0"/>
          <tpl fld="5" item="6"/>
          <tpl fld="1" item="4"/>
          <tpl fld="6" item="1"/>
        </tpls>
      </m>
      <n v="239.4">
        <tpls c="7">
          <tpl fld="0" item="1"/>
          <tpl fld="4" item="0"/>
          <tpl fld="3" item="0"/>
          <tpl fld="2" item="3"/>
          <tpl fld="5" item="6"/>
          <tpl fld="1" item="3"/>
          <tpl fld="6" item="1"/>
        </tpls>
      </n>
      <n v="63.2">
        <tpls c="7">
          <tpl fld="0" item="1"/>
          <tpl fld="4" item="0"/>
          <tpl fld="3" item="0"/>
          <tpl fld="2" item="0"/>
          <tpl fld="5" item="6"/>
          <tpl fld="1" item="3"/>
          <tpl fld="6" item="1"/>
        </tpls>
      </n>
      <n v="322.21563300000003">
        <tpls c="6">
          <tpl fld="0" item="1"/>
          <tpl fld="4" item="1"/>
          <tpl fld="3" item="0"/>
          <tpl fld="5" item="11"/>
          <tpl fld="1" item="8"/>
          <tpl fld="6" item="1"/>
        </tpls>
      </n>
      <n v="1819.925">
        <tpls c="7">
          <tpl fld="0" item="3"/>
          <tpl fld="4" item="1"/>
          <tpl fld="3" item="0"/>
          <tpl fld="2" item="0"/>
          <tpl fld="5" item="3"/>
          <tpl fld="1" item="9"/>
          <tpl fld="6" item="1"/>
        </tpls>
      </n>
      <n v="1267.8194570000001">
        <tpls c="5">
          <tpl fld="4" item="0"/>
          <tpl fld="3" item="0"/>
          <tpl fld="5" item="3"/>
          <tpl fld="1" item="1"/>
          <tpl fld="6" item="1"/>
        </tpls>
      </n>
      <n v="2369.8620000000001">
        <tpls c="5">
          <tpl fld="4" item="0"/>
          <tpl fld="3" item="0"/>
          <tpl fld="5" item="3"/>
          <tpl fld="1" item="0"/>
          <tpl fld="6" item="1"/>
        </tpls>
      </n>
      <n v="16">
        <tpls c="5">
          <tpl fld="4" item="0"/>
          <tpl fld="3" item="0"/>
          <tpl fld="5" item="3"/>
          <tpl fld="1" item="6"/>
          <tpl fld="6" item="1"/>
        </tpls>
      </n>
      <n v="4.1773899999999999">
        <tpls c="5">
          <tpl fld="4" item="0"/>
          <tpl fld="3" item="0"/>
          <tpl fld="5" item="3"/>
          <tpl fld="1" item="7"/>
          <tpl fld="6" item="1"/>
        </tpls>
      </n>
      <n v="1401.25">
        <tpls c="7">
          <tpl fld="0" item="2"/>
          <tpl fld="4" item="1"/>
          <tpl fld="3" item="0"/>
          <tpl fld="2" item="1"/>
          <tpl fld="5" item="3"/>
          <tpl fld="1" item="4"/>
          <tpl fld="6" item="1"/>
        </tpls>
      </n>
      <n v="910.4">
        <tpls c="7">
          <tpl fld="0" item="1"/>
          <tpl fld="4" item="1"/>
          <tpl fld="3" item="0"/>
          <tpl fld="2" item="1"/>
          <tpl fld="5" item="3"/>
          <tpl fld="1" item="3"/>
          <tpl fld="6" item="1"/>
        </tpls>
      </n>
      <n v="6373.9220000000005">
        <tpls c="7">
          <tpl fld="0" item="1"/>
          <tpl fld="4" item="0"/>
          <tpl fld="3" item="0"/>
          <tpl fld="2" item="4"/>
          <tpl fld="5" item="3"/>
          <tpl fld="1" item="3"/>
          <tpl fld="6" item="1"/>
        </tpls>
      </n>
      <n v="179">
        <tpls c="7">
          <tpl fld="0" item="1"/>
          <tpl fld="4" item="1"/>
          <tpl fld="3" item="0"/>
          <tpl fld="2" item="4"/>
          <tpl fld="5" item="11"/>
          <tpl hier="220" item="6"/>
          <tpl fld="6" item="1"/>
        </tpls>
      </n>
      <n v="474.90999999999997">
        <tpls c="7">
          <tpl fld="0" item="1"/>
          <tpl fld="4" item="1"/>
          <tpl fld="3" item="0"/>
          <tpl fld="2" item="4"/>
          <tpl fld="5" item="3"/>
          <tpl hier="220" item="1"/>
          <tpl fld="6" item="1"/>
        </tpls>
      </n>
      <n v="412.90249999999997">
        <tpls c="7">
          <tpl fld="0" item="1"/>
          <tpl fld="4" item="1"/>
          <tpl fld="3" item="0"/>
          <tpl fld="2" item="4"/>
          <tpl fld="5" item="11"/>
          <tpl fld="1" item="3"/>
          <tpl fld="6" item="1"/>
        </tpls>
      </n>
      <n v="0">
        <tpls c="7">
          <tpl fld="0" item="1"/>
          <tpl fld="4" item="1"/>
          <tpl fld="3" item="0"/>
          <tpl fld="2" item="1"/>
          <tpl fld="5" item="11"/>
          <tpl fld="1" item="3"/>
          <tpl fld="6" item="1"/>
        </tpls>
      </n>
      <n v="720.274">
        <tpls c="7">
          <tpl fld="0" item="2"/>
          <tpl fld="4" item="1"/>
          <tpl fld="3" item="0"/>
          <tpl fld="2" item="1"/>
          <tpl fld="5" item="3"/>
          <tpl fld="1" item="9"/>
          <tpl fld="6" item="1"/>
        </tpls>
      </n>
      <n v="6172.3220000000001">
        <tpls c="7">
          <tpl fld="0" item="1"/>
          <tpl fld="4" item="1"/>
          <tpl fld="3" item="0"/>
          <tpl fld="2" item="4"/>
          <tpl fld="5" item="3"/>
          <tpl fld="1" item="3"/>
          <tpl fld="6" item="1"/>
        </tpls>
      </n>
      <n v="1785.7249999999999">
        <tpls c="7">
          <tpl fld="0" item="1"/>
          <tpl fld="4" item="0"/>
          <tpl fld="3" item="0"/>
          <tpl fld="2" item="3"/>
          <tpl fld="5" item="3"/>
          <tpl fld="1" item="3"/>
          <tpl fld="6" item="1"/>
        </tpls>
      </n>
      <n v="3143.8900000000003">
        <tpls c="7">
          <tpl fld="0" item="1"/>
          <tpl fld="4" item="0"/>
          <tpl fld="3" item="0"/>
          <tpl fld="2" item="0"/>
          <tpl fld="5" item="3"/>
          <tpl fld="1" item="3"/>
          <tpl fld="6" item="1"/>
        </tpls>
      </n>
      <n v="12134.437">
        <tpls c="6">
          <tpl fld="0" item="1"/>
          <tpl fld="4" item="0"/>
          <tpl fld="3" item="0"/>
          <tpl fld="5" item="3"/>
          <tpl fld="1" item="3"/>
          <tpl fld="6" item="1"/>
        </tpls>
      </n>
      <n v="0">
        <tpls c="7">
          <tpl fld="0" item="1"/>
          <tpl fld="4" item="1"/>
          <tpl fld="3" item="0"/>
          <tpl fld="2" item="3"/>
          <tpl fld="5" item="11"/>
          <tpl fld="1" item="3"/>
          <tpl fld="6" item="1"/>
        </tpls>
      </n>
      <n v="175.48849200000001">
        <tpls c="7">
          <tpl fld="0" item="1"/>
          <tpl fld="4" item="1"/>
          <tpl fld="3" item="0"/>
          <tpl fld="2" item="0"/>
          <tpl fld="5" item="11"/>
          <tpl fld="1" item="3"/>
          <tpl fld="6" item="1"/>
        </tpls>
      </n>
      <n v="551.259906">
        <tpls c="5">
          <tpl fld="4" item="1"/>
          <tpl fld="3" item="0"/>
          <tpl fld="5" item="11"/>
          <tpl fld="1" item="4"/>
          <tpl fld="6" item="1"/>
        </tpls>
      </n>
      <n v="2540.1990000000001">
        <tpls c="5">
          <tpl fld="4" item="1"/>
          <tpl fld="3" item="0"/>
          <tpl fld="5" item="3"/>
          <tpl fld="1" item="9"/>
          <tpl fld="6" item="1"/>
        </tpls>
      </n>
      <n v="246.98">
        <tpls c="7">
          <tpl fld="0" item="1"/>
          <tpl fld="4" item="0"/>
          <tpl fld="3" item="0"/>
          <tpl fld="2" item="4"/>
          <tpl fld="5" item="11"/>
          <tpl hier="220" item="6"/>
          <tpl fld="6" item="1"/>
        </tpls>
      </n>
      <n v="1765.6999999999998">
        <tpls c="7">
          <tpl fld="0" item="1"/>
          <tpl fld="4" item="1"/>
          <tpl fld="3" item="0"/>
          <tpl fld="2" item="3"/>
          <tpl fld="5" item="3"/>
          <tpl fld="1" item="3"/>
          <tpl fld="6" item="1"/>
        </tpls>
      </n>
      <n v="3313.1549999999997">
        <tpls c="7">
          <tpl fld="0" item="1"/>
          <tpl fld="4" item="1"/>
          <tpl fld="3" item="0"/>
          <tpl fld="2" item="0"/>
          <tpl fld="5" item="3"/>
          <tpl fld="1" item="3"/>
          <tpl fld="6" item="1"/>
        </tpls>
      </n>
      <n v="1401.25">
        <tpls c="7">
          <tpl fld="0" item="2"/>
          <tpl fld="4" item="0"/>
          <tpl fld="3" item="0"/>
          <tpl fld="2" item="1"/>
          <tpl fld="5" item="3"/>
          <tpl fld="1" item="4"/>
          <tpl fld="6" item="1"/>
        </tpls>
      </n>
      <n v="830.9">
        <tpls c="7">
          <tpl fld="0" item="1"/>
          <tpl fld="4" item="0"/>
          <tpl fld="3" item="0"/>
          <tpl fld="2" item="1"/>
          <tpl fld="5" item="3"/>
          <tpl fld="1" item="3"/>
          <tpl fld="6" item="1"/>
        </tpls>
      </n>
      <n v="551.259906">
        <tpls c="5">
          <tpl fld="4" item="0"/>
          <tpl fld="3" item="0"/>
          <tpl fld="5" item="11"/>
          <tpl fld="1" item="4"/>
          <tpl fld="6" item="1"/>
        </tpls>
      </n>
      <n v="1.0730059999999999">
        <tpls c="5">
          <tpl fld="4" item="1"/>
          <tpl fld="3" item="0"/>
          <tpl fld="5" item="0"/>
          <tpl fld="7" item="0"/>
          <tpl fld="6" item="1"/>
        </tpls>
      </n>
      <n v="0">
        <tpls c="7">
          <tpl fld="0" item="2"/>
          <tpl fld="4" item="0"/>
          <tpl fld="3" item="0"/>
          <tpl fld="2" item="1"/>
          <tpl fld="5" item="3"/>
          <tpl fld="1" item="9"/>
          <tpl fld="6" item="1"/>
        </tpls>
      </n>
      <n v="112179.79115400001">
        <tpls c="7">
          <tpl fld="0" item="1"/>
          <tpl fld="4" item="1"/>
          <tpl fld="3" item="0"/>
          <tpl fld="2" item="1"/>
          <tpl fld="5" item="14"/>
          <tpl fld="1" item="0"/>
          <tpl fld="6" item="1"/>
        </tpls>
      </n>
      <n v="442778.39999999997">
        <tpls c="7">
          <tpl fld="0" item="1"/>
          <tpl fld="4" item="1"/>
          <tpl fld="3" item="0"/>
          <tpl fld="2" item="1"/>
          <tpl fld="5" item="15"/>
          <tpl fld="1" item="0"/>
          <tpl fld="6" item="1"/>
        </tpls>
      </n>
      <n v="69.040000000000006">
        <tpls c="5">
          <tpl fld="4" item="1"/>
          <tpl fld="3" item="0"/>
          <tpl fld="5" item="18"/>
          <tpl fld="7" item="0"/>
          <tpl fld="6" item="1"/>
        </tpls>
      </n>
      <n v="13675.927994000001">
        <tpls c="7">
          <tpl hier="68" item="9"/>
          <tpl fld="4" item="1"/>
          <tpl fld="3" item="0"/>
          <tpl fld="2" item="3"/>
          <tpl fld="5" item="2"/>
          <tpl hier="220" item="11"/>
          <tpl fld="6" item="1"/>
        </tpls>
      </n>
      <n v="34383.755933">
        <tpls c="7">
          <tpl hier="68" item="9"/>
          <tpl fld="4" item="1"/>
          <tpl fld="3" item="0"/>
          <tpl fld="2" item="0"/>
          <tpl fld="5" item="2"/>
          <tpl hier="220" item="11"/>
          <tpl fld="6" item="1"/>
        </tpls>
      </n>
      <n v="5.3752269999999998">
        <tpls c="5">
          <tpl fld="4" item="0"/>
          <tpl fld="3" item="0"/>
          <tpl fld="5" item="1"/>
          <tpl fld="7" item="0"/>
          <tpl fld="6" item="1"/>
        </tpls>
      </n>
      <n v="0">
        <tpls c="7">
          <tpl fld="0" item="1"/>
          <tpl fld="4" item="0"/>
          <tpl fld="3" item="0"/>
          <tpl fld="2" item="2"/>
          <tpl fld="5" item="15"/>
          <tpl fld="1" item="3"/>
          <tpl fld="6" item="1"/>
        </tpls>
      </n>
      <n v="61.136667000000003">
        <tpls c="5">
          <tpl fld="4" item="0"/>
          <tpl fld="3" item="0"/>
          <tpl fld="5" item="18"/>
          <tpl fld="7" item="0"/>
          <tpl fld="6" item="1"/>
        </tpls>
      </n>
      <n v="4669023.1873000003">
        <tpls c="7">
          <tpl fld="0" item="1"/>
          <tpl fld="4" item="0"/>
          <tpl fld="3" item="0"/>
          <tpl fld="2" item="4"/>
          <tpl fld="5" item="14"/>
          <tpl fld="1" item="3"/>
          <tpl fld="6" item="1"/>
        </tpls>
      </n>
      <n v="13202356.440000001">
        <tpls c="7">
          <tpl fld="0" item="1"/>
          <tpl fld="4" item="0"/>
          <tpl fld="3" item="0"/>
          <tpl fld="2" item="4"/>
          <tpl fld="5" item="15"/>
          <tpl fld="1" item="3"/>
          <tpl fld="6" item="1"/>
        </tpls>
      </n>
      <n v="316368.63207999995">
        <tpls c="7">
          <tpl fld="0" item="3"/>
          <tpl fld="4" item="0"/>
          <tpl fld="3" item="0"/>
          <tpl fld="2" item="0"/>
          <tpl fld="5" item="2"/>
          <tpl fld="1" item="4"/>
          <tpl fld="6" item="1"/>
        </tpls>
      </n>
      <n v="4552785.4059800003">
        <tpls c="7">
          <tpl fld="0" item="4"/>
          <tpl fld="4" item="0"/>
          <tpl fld="3" item="0"/>
          <tpl fld="2" item="0"/>
          <tpl fld="5" item="2"/>
          <tpl fld="1" item="4"/>
          <tpl fld="6" item="1"/>
        </tpls>
      </n>
      <n v="322.22910000000002">
        <tpls c="6">
          <tpl fld="0" item="1"/>
          <tpl fld="4" item="0"/>
          <tpl fld="3" item="0"/>
          <tpl fld="5" item="11"/>
          <tpl fld="1" item="8"/>
          <tpl fld="6" item="1"/>
        </tpls>
      </n>
      <n v="5.5750489999999999">
        <tpls c="5">
          <tpl fld="4" item="1"/>
          <tpl fld="3" item="0"/>
          <tpl fld="5" item="1"/>
          <tpl fld="7" item="0"/>
          <tpl fld="6" item="1"/>
        </tpls>
      </n>
      <n v="289859.605194">
        <tpls c="7">
          <tpl fld="0" item="3"/>
          <tpl fld="4" item="1"/>
          <tpl fld="3" item="0"/>
          <tpl fld="2" item="0"/>
          <tpl fld="5" item="2"/>
          <tpl fld="1" item="4"/>
          <tpl fld="6" item="1"/>
        </tpls>
      </n>
      <n v="3272790.8559699999">
        <tpls c="7">
          <tpl fld="0" item="4"/>
          <tpl fld="4" item="1"/>
          <tpl fld="3" item="0"/>
          <tpl fld="2" item="0"/>
          <tpl fld="5" item="2"/>
          <tpl fld="1" item="4"/>
          <tpl fld="6" item="1"/>
        </tpls>
      </n>
      <n v="55492.733668999994">
        <tpls c="7">
          <tpl hier="68" item="9"/>
          <tpl fld="4" item="0"/>
          <tpl fld="3" item="0"/>
          <tpl fld="2" item="3"/>
          <tpl fld="5" item="2"/>
          <tpl hier="220" item="11"/>
          <tpl fld="6" item="1"/>
        </tpls>
      </n>
      <n v="72186.570714000001">
        <tpls c="7">
          <tpl hier="68" item="9"/>
          <tpl fld="4" item="0"/>
          <tpl fld="3" item="0"/>
          <tpl fld="2" item="0"/>
          <tpl fld="5" item="2"/>
          <tpl hier="220" item="11"/>
          <tpl fld="6" item="1"/>
        </tpls>
      </n>
      <n v="168432.292288">
        <tpls c="7">
          <tpl fld="0" item="1"/>
          <tpl fld="4" item="1"/>
          <tpl fld="3" item="0"/>
          <tpl fld="2" item="4"/>
          <tpl fld="5" item="14"/>
          <tpl fld="1" item="0"/>
          <tpl fld="6" item="1"/>
        </tpls>
      </n>
      <n v="627069.60000000009">
        <tpls c="7">
          <tpl fld="0" item="1"/>
          <tpl fld="4" item="1"/>
          <tpl fld="3" item="0"/>
          <tpl fld="2" item="4"/>
          <tpl fld="5" item="15"/>
          <tpl fld="1" item="0"/>
          <tpl fld="6" item="1"/>
        </tpls>
      </n>
      <n v="4932337.8956230003">
        <tpls c="7">
          <tpl fld="0" item="1"/>
          <tpl fld="4" item="1"/>
          <tpl fld="3" item="0"/>
          <tpl fld="2" item="4"/>
          <tpl fld="5" item="14"/>
          <tpl fld="1" item="3"/>
          <tpl fld="6" item="1"/>
        </tpls>
      </n>
      <n v="13124855.52">
        <tpls c="7">
          <tpl fld="0" item="1"/>
          <tpl fld="4" item="1"/>
          <tpl fld="3" item="0"/>
          <tpl fld="2" item="4"/>
          <tpl fld="5" item="15"/>
          <tpl fld="1" item="3"/>
          <tpl fld="6" item="1"/>
        </tpls>
      </n>
      <n v="907809.36444399995">
        <tpls c="7">
          <tpl fld="0" item="3"/>
          <tpl fld="4" item="1"/>
          <tpl fld="3" item="0"/>
          <tpl fld="2" item="0"/>
          <tpl fld="5" item="2"/>
          <tpl fld="1" item="9"/>
          <tpl fld="6" item="1"/>
        </tpls>
      </n>
      <n v="0">
        <tpls c="7">
          <tpl fld="0" item="2"/>
          <tpl fld="4" item="1"/>
          <tpl fld="3" item="0"/>
          <tpl fld="2" item="1"/>
          <tpl fld="5" item="2"/>
          <tpl fld="1" item="9"/>
          <tpl fld="6" item="1"/>
        </tpls>
      </n>
      <n v="182605.536563">
        <tpls c="7">
          <tpl fld="0" item="1"/>
          <tpl fld="4" item="1"/>
          <tpl fld="3" item="0"/>
          <tpl fld="2" item="2"/>
          <tpl fld="5" item="14"/>
          <tpl fld="1" item="0"/>
          <tpl fld="6" item="1"/>
        </tpls>
      </n>
      <n v="0">
        <tpls c="7">
          <tpl fld="0" item="1"/>
          <tpl fld="4" item="1"/>
          <tpl fld="3" item="0"/>
          <tpl fld="2" item="2"/>
          <tpl fld="5" item="15"/>
          <tpl fld="1" item="3"/>
          <tpl fld="6" item="1"/>
        </tpls>
      </n>
      <n v="407565.10320000001">
        <tpls c="7">
          <tpl fld="0" item="1"/>
          <tpl fld="4" item="0"/>
          <tpl fld="3" item="0"/>
          <tpl fld="2" item="1"/>
          <tpl fld="5" item="14"/>
          <tpl fld="1" item="3"/>
          <tpl fld="6" item="1"/>
        </tpls>
      </n>
      <n v="150123.52220000001">
        <tpls c="7">
          <tpl fld="0" item="1"/>
          <tpl fld="4" item="0"/>
          <tpl fld="3" item="0"/>
          <tpl fld="2" item="1"/>
          <tpl fld="5" item="14"/>
          <tpl fld="1" item="0"/>
          <tpl fld="6" item="1"/>
        </tpls>
      </n>
      <n v="1419600">
        <tpls c="7">
          <tpl fld="0" item="1"/>
          <tpl fld="4" item="0"/>
          <tpl fld="3" item="0"/>
          <tpl fld="2" item="1"/>
          <tpl fld="5" item="15"/>
          <tpl fld="1" item="3"/>
          <tpl fld="6" item="1"/>
        </tpls>
      </n>
      <n v="566808.24">
        <tpls c="7">
          <tpl fld="0" item="1"/>
          <tpl fld="4" item="0"/>
          <tpl fld="3" item="0"/>
          <tpl fld="2" item="1"/>
          <tpl fld="5" item="15"/>
          <tpl fld="1" item="0"/>
          <tpl fld="6" item="1"/>
        </tpls>
      </n>
      <n v="607368.23209999991">
        <tpls c="6">
          <tpl fld="0" item="1"/>
          <tpl fld="4" item="0"/>
          <tpl fld="3" item="0"/>
          <tpl fld="5" item="14"/>
          <tpl fld="1" item="0"/>
          <tpl fld="6" item="1"/>
        </tpls>
      </n>
      <n v="2947051.872">
        <tpls c="6">
          <tpl fld="0" item="1"/>
          <tpl fld="4" item="0"/>
          <tpl fld="3" item="0"/>
          <tpl fld="5" item="15"/>
          <tpl fld="1" item="0"/>
          <tpl fld="6" item="1"/>
        </tpls>
      </n>
      <n v="0">
        <tpls c="7">
          <tpl fld="0" item="1"/>
          <tpl fld="4" item="0"/>
          <tpl fld="3" item="0"/>
          <tpl fld="2" item="2"/>
          <tpl fld="5" item="14"/>
          <tpl fld="1" item="3"/>
          <tpl fld="6" item="1"/>
        </tpls>
      </n>
      <n v="193158.14600000001">
        <tpls c="7">
          <tpl fld="0" item="1"/>
          <tpl fld="4" item="0"/>
          <tpl fld="3" item="0"/>
          <tpl fld="2" item="2"/>
          <tpl fld="5" item="14"/>
          <tpl fld="1" item="0"/>
          <tpl fld="6" item="1"/>
        </tpls>
      </n>
      <n v="826658.47200000007">
        <tpls c="7">
          <tpl fld="0" item="1"/>
          <tpl fld="4" item="0"/>
          <tpl fld="3" item="0"/>
          <tpl fld="2" item="2"/>
          <tpl fld="5" item="15"/>
          <tpl fld="1" item="0"/>
          <tpl fld="6" item="1"/>
        </tpls>
      </n>
      <n v="1347663.2317560001">
        <tpls c="7">
          <tpl fld="0" item="1"/>
          <tpl fld="4" item="1"/>
          <tpl fld="3" item="0"/>
          <tpl fld="2" item="3"/>
          <tpl fld="5" item="2"/>
          <tpl fld="1" item="3"/>
          <tpl fld="6" item="1"/>
        </tpls>
      </n>
      <n v="2096823.5025829999">
        <tpls c="7">
          <tpl fld="0" item="1"/>
          <tpl fld="4" item="1"/>
          <tpl fld="3" item="0"/>
          <tpl fld="2" item="0"/>
          <tpl fld="5" item="2"/>
          <tpl fld="1" item="3"/>
          <tpl fld="6" item="1"/>
        </tpls>
      </n>
      <n v="449206.37">
        <tpls c="7">
          <tpl fld="0" item="1"/>
          <tpl fld="4" item="0"/>
          <tpl fld="3" item="0"/>
          <tpl fld="2" item="1"/>
          <tpl fld="5" item="2"/>
          <tpl fld="1" item="3"/>
          <tpl fld="6" item="1"/>
        </tpls>
      </n>
      <n v="0">
        <tpls c="7">
          <tpl fld="0" item="1"/>
          <tpl fld="4" item="0"/>
          <tpl fld="3" item="0"/>
          <tpl fld="2" item="3"/>
          <tpl fld="5" item="11"/>
          <tpl fld="1" item="3"/>
          <tpl fld="6" item="1"/>
        </tpls>
      </n>
      <n v="139.93200000000002">
        <tpls c="7">
          <tpl fld="0" item="1"/>
          <tpl fld="4" item="0"/>
          <tpl fld="3" item="0"/>
          <tpl fld="2" item="0"/>
          <tpl fld="5" item="11"/>
          <tpl fld="1" item="3"/>
          <tpl fld="6" item="1"/>
        </tpls>
      </n>
      <n v="93341.296600000001">
        <tpls c="7">
          <tpl fld="0" item="1"/>
          <tpl fld="4" item="1"/>
          <tpl fld="3" item="0"/>
          <tpl fld="2" item="2"/>
          <tpl fld="5" item="2"/>
          <tpl fld="1" item="1"/>
          <tpl fld="6" item="1"/>
        </tpls>
      </n>
      <n v="266504.56319999998">
        <tpls c="7">
          <tpl fld="0" item="1"/>
          <tpl fld="4" item="0"/>
          <tpl fld="3" item="0"/>
          <tpl fld="2" item="4"/>
          <tpl fld="5" item="2"/>
          <tpl hier="220" item="6"/>
          <tpl fld="6" item="1"/>
        </tpls>
      </n>
      <n v="0">
        <tpls c="7">
          <tpl fld="0" item="1"/>
          <tpl fld="4" item="0"/>
          <tpl fld="3" item="0"/>
          <tpl fld="2" item="1"/>
          <tpl fld="5" item="11"/>
          <tpl fld="1" item="3"/>
          <tpl fld="6" item="1"/>
        </tpls>
      </n>
      <n v="320309.33653299999">
        <tpls c="5">
          <tpl fld="4" item="1"/>
          <tpl fld="3" item="0"/>
          <tpl fld="5" item="2"/>
          <tpl fld="1" item="5"/>
          <tpl fld="6" item="1"/>
        </tpls>
      </n>
      <n v="208820.64094800001">
        <tpls c="7">
          <tpl fld="0" item="1"/>
          <tpl fld="4" item="1"/>
          <tpl fld="3" item="0"/>
          <tpl fld="2" item="4"/>
          <tpl fld="5" item="2"/>
          <tpl hier="220" item="6"/>
          <tpl fld="6" item="1"/>
        </tpls>
      </n>
      <n v="40388.348660000003">
        <tpls c="7">
          <tpl fld="0" item="1"/>
          <tpl fld="4" item="1"/>
          <tpl fld="3" item="0"/>
          <tpl fld="2" item="4"/>
          <tpl fld="5" item="2"/>
          <tpl fld="1" item="1"/>
          <tpl fld="6" item="1"/>
        </tpls>
      </n>
      <n v="668.35799400000008">
        <tpls c="7">
          <tpl hier="68" item="9"/>
          <tpl fld="4" item="1"/>
          <tpl fld="3" item="0"/>
          <tpl fld="2" item="3"/>
          <tpl fld="5" item="2"/>
          <tpl hier="220" item="10"/>
          <tpl fld="6" item="1"/>
        </tpls>
      </n>
      <n v="26108.964207000001">
        <tpls c="7">
          <tpl hier="68" item="9"/>
          <tpl fld="4" item="1"/>
          <tpl fld="3" item="0"/>
          <tpl fld="2" item="0"/>
          <tpl fld="5" item="2"/>
          <tpl hier="220" item="10"/>
          <tpl fld="6" item="1"/>
        </tpls>
      </n>
      <n v="1.0857870000000001">
        <tpls c="5">
          <tpl fld="4" item="0"/>
          <tpl fld="3" item="0"/>
          <tpl fld="5" item="0"/>
          <tpl fld="7" item="0"/>
          <tpl fld="6" item="1"/>
        </tpls>
      </n>
      <n v="8505860.3999000005">
        <tpls c="6">
          <tpl fld="0" item="1"/>
          <tpl fld="4" item="0"/>
          <tpl fld="3" item="0"/>
          <tpl fld="5" item="14"/>
          <tpl fld="1" item="3"/>
          <tpl fld="6" item="1"/>
        </tpls>
      </n>
      <n v="24996009.119999997">
        <tpls c="6">
          <tpl fld="0" item="1"/>
          <tpl fld="4" item="0"/>
          <tpl fld="3" item="0"/>
          <tpl fld="5" item="15"/>
          <tpl fld="1" item="3"/>
          <tpl fld="6" item="1"/>
        </tpls>
      </n>
      <n v="198479.23230700003">
        <tpls c="7">
          <tpl fld="0" item="1"/>
          <tpl fld="4" item="1"/>
          <tpl fld="3" item="0"/>
          <tpl fld="2" item="1"/>
          <tpl fld="5" item="14"/>
          <tpl fld="1" item="3"/>
          <tpl fld="6" item="1"/>
        </tpls>
      </n>
      <n v="714528">
        <tpls c="7">
          <tpl fld="0" item="1"/>
          <tpl fld="4" item="1"/>
          <tpl fld="3" item="0"/>
          <tpl fld="2" item="1"/>
          <tpl fld="5" item="15"/>
          <tpl fld="1" item="3"/>
          <tpl fld="6" item="1"/>
        </tpls>
      </n>
      <n v="802656.00000000012">
        <tpls c="7">
          <tpl fld="0" item="1"/>
          <tpl fld="4" item="1"/>
          <tpl fld="3" item="0"/>
          <tpl fld="2" item="2"/>
          <tpl fld="5" item="15"/>
          <tpl fld="1" item="0"/>
          <tpl fld="6" item="1"/>
        </tpls>
      </n>
      <n v="0">
        <tpls c="7">
          <tpl fld="0" item="1"/>
          <tpl fld="4" item="1"/>
          <tpl fld="3" item="0"/>
          <tpl fld="2" item="2"/>
          <tpl fld="5" item="14"/>
          <tpl fld="1" item="3"/>
          <tpl fld="6" item="1"/>
        </tpls>
      </n>
      <n v="907809.36444399995">
        <tpls c="5">
          <tpl fld="4" item="1"/>
          <tpl fld="3" item="0"/>
          <tpl fld="5" item="2"/>
          <tpl fld="1" item="9"/>
          <tpl fld="6" item="1"/>
        </tpls>
      </n>
      <n v="275948.55085">
        <tpls c="5">
          <tpl fld="4" item="0"/>
          <tpl fld="3" item="0"/>
          <tpl fld="5" item="2"/>
          <tpl fld="1" item="5"/>
          <tpl fld="6" item="1"/>
        </tpls>
      </n>
      <n v="1534145.427844">
        <tpls c="7">
          <tpl fld="0" item="2"/>
          <tpl fld="4" item="1"/>
          <tpl fld="3" item="0"/>
          <tpl fld="2" item="1"/>
          <tpl fld="5" item="2"/>
          <tpl fld="1" item="4"/>
          <tpl fld="6" item="1"/>
        </tpls>
      </n>
      <n v="1220312.0878989999">
        <tpls c="7">
          <tpl fld="0" item="1"/>
          <tpl fld="4" item="1"/>
          <tpl fld="3" item="0"/>
          <tpl fld="2" item="1"/>
          <tpl fld="5" item="2"/>
          <tpl fld="1" item="3"/>
          <tpl fld="6" item="1"/>
        </tpls>
      </n>
      <n v="1293381.53">
        <tpls c="7">
          <tpl fld="0" item="1"/>
          <tpl fld="4" item="0"/>
          <tpl fld="3" item="0"/>
          <tpl fld="2" item="3"/>
          <tpl fld="5" item="2"/>
          <tpl fld="1" item="3"/>
          <tpl fld="6" item="1"/>
        </tpls>
      </n>
      <n v="2181938.9900000002">
        <tpls c="7">
          <tpl fld="0" item="1"/>
          <tpl fld="4" item="0"/>
          <tpl fld="3" item="0"/>
          <tpl fld="2" item="0"/>
          <tpl fld="5" item="2"/>
          <tpl fld="1" item="3"/>
          <tpl fld="6" item="1"/>
        </tpls>
      </n>
      <n v="14764.94875">
        <tpls c="7">
          <tpl fld="0" item="1"/>
          <tpl fld="4" item="1"/>
          <tpl fld="3" item="0"/>
          <tpl hier="93" item="2"/>
          <tpl fld="5" item="14"/>
          <tpl fld="1" item="0"/>
          <tpl fld="6" item="1"/>
        </tpls>
      </n>
      <n v="118540.8">
        <tpls c="7">
          <tpl fld="0" item="1"/>
          <tpl fld="4" item="1"/>
          <tpl fld="3" item="0"/>
          <tpl hier="93" item="2"/>
          <tpl fld="5" item="15"/>
          <tpl fld="1" item="0"/>
          <tpl fld="6" item="1"/>
        </tpls>
      </n>
      <n v="2109612.6703500003">
        <tpls c="7">
          <tpl fld="0" item="2"/>
          <tpl fld="4" item="0"/>
          <tpl fld="3" item="0"/>
          <tpl fld="2" item="1"/>
          <tpl fld="5" item="2"/>
          <tpl fld="1" item="4"/>
          <tpl fld="6" item="1"/>
        </tpls>
      </n>
      <n v="5131423.2950999998">
        <tpls c="7">
          <tpl fld="0" item="1"/>
          <tpl fld="4" item="0"/>
          <tpl fld="3" item="0"/>
          <tpl fld="2" item="4"/>
          <tpl fld="5" item="2"/>
          <tpl fld="1" item="3"/>
          <tpl fld="6" item="1"/>
        </tpls>
      </n>
      <n v="294785.32771699998">
        <tpls c="7">
          <tpl fld="0" item="1"/>
          <tpl fld="4" item="1"/>
          <tpl fld="3" item="0"/>
          <tpl hier="93" item="8"/>
          <tpl fld="5" item="14"/>
          <tpl fld="1" item="0"/>
          <tpl fld="6" item="1"/>
        </tpls>
      </n>
      <n v="1245434.4000000001">
        <tpls c="7">
          <tpl fld="0" item="1"/>
          <tpl fld="4" item="1"/>
          <tpl fld="3" item="0"/>
          <tpl hier="93" item="8"/>
          <tpl fld="5" item="15"/>
          <tpl fld="1" item="0"/>
          <tpl fld="6" item="1"/>
        </tpls>
      </n>
      <n v="723929.53047500004">
        <tpls c="8">
          <tpl fld="0" item="1"/>
          <tpl fld="4" item="1"/>
          <tpl fld="3" item="0"/>
          <tpl fld="8" item="6"/>
          <tpl fld="2" item="0"/>
          <tpl fld="5" item="14"/>
          <tpl fld="1" item="3"/>
          <tpl fld="6" item="1"/>
        </tpls>
      </n>
      <n v="2426932.7999999998">
        <tpls c="8">
          <tpl fld="0" item="1"/>
          <tpl fld="4" item="1"/>
          <tpl fld="3" item="0"/>
          <tpl fld="8" item="6"/>
          <tpl fld="2" item="0"/>
          <tpl fld="5" item="15"/>
          <tpl fld="1" item="3"/>
          <tpl fld="6" item="1"/>
        </tpls>
      </n>
      <n v="343281.66819999996">
        <tpls c="7">
          <tpl fld="0" item="1"/>
          <tpl fld="4" item="0"/>
          <tpl fld="3" item="0"/>
          <tpl hier="93" item="8"/>
          <tpl fld="5" item="14"/>
          <tpl fld="1" item="0"/>
          <tpl fld="6" item="1"/>
        </tpls>
      </n>
      <n v="1393466.7120000001">
        <tpls c="7">
          <tpl fld="0" item="1"/>
          <tpl fld="4" item="0"/>
          <tpl fld="3" item="0"/>
          <tpl hier="93" item="8"/>
          <tpl fld="5" item="15"/>
          <tpl fld="1" item="0"/>
          <tpl fld="6" item="1"/>
        </tpls>
      </n>
      <n v="3429272.1094">
        <tpls c="7">
          <tpl fld="0" item="1"/>
          <tpl fld="4" item="0"/>
          <tpl fld="3" item="0"/>
          <tpl hier="93" item="2"/>
          <tpl fld="5" item="14"/>
          <tpl fld="1" item="3"/>
          <tpl fld="6" item="1"/>
        </tpls>
      </n>
      <n v="10374052.68">
        <tpls c="7">
          <tpl fld="0" item="1"/>
          <tpl fld="4" item="0"/>
          <tpl fld="3" item="0"/>
          <tpl hier="93" item="2"/>
          <tpl fld="5" item="15"/>
          <tpl fld="1" item="3"/>
          <tpl fld="6" item="1"/>
        </tpls>
      </n>
      <n v="8425565.9591949992">
        <tpls c="6">
          <tpl fld="0" item="1"/>
          <tpl fld="4" item="1"/>
          <tpl fld="3" item="0"/>
          <tpl fld="5" item="14"/>
          <tpl fld="1" item="3"/>
          <tpl fld="6" item="1"/>
        </tpls>
      </n>
      <n v="477982.56875500001">
        <tpls c="6">
          <tpl fld="0" item="1"/>
          <tpl fld="4" item="1"/>
          <tpl fld="3" item="0"/>
          <tpl fld="5" item="14"/>
          <tpl fld="1" item="0"/>
          <tpl fld="6" item="1"/>
        </tpls>
      </n>
      <n v="24012484.32">
        <tpls c="6">
          <tpl fld="0" item="1"/>
          <tpl fld="4" item="1"/>
          <tpl fld="3" item="0"/>
          <tpl fld="5" item="15"/>
          <tpl fld="1" item="3"/>
          <tpl fld="6" item="1"/>
        </tpls>
      </n>
      <n v="1991044.7999999998">
        <tpls c="6">
          <tpl fld="0" item="1"/>
          <tpl fld="4" item="1"/>
          <tpl fld="3" item="0"/>
          <tpl fld="5" item="15"/>
          <tpl fld="1" item="0"/>
          <tpl fld="6" item="1"/>
        </tpls>
      </n>
      <n v="19244.221590000001">
        <tpls c="7">
          <tpl fld="0" item="2"/>
          <tpl fld="4" item="1"/>
          <tpl fld="3" item="0"/>
          <tpl fld="2" item="1"/>
          <tpl fld="5" item="2"/>
          <tpl fld="1" item="1"/>
          <tpl fld="6" item="1"/>
        </tpls>
      </n>
      <n v="4965238.7164390003">
        <tpls c="7">
          <tpl fld="0" item="1"/>
          <tpl fld="4" item="1"/>
          <tpl fld="3" item="0"/>
          <tpl fld="2" item="4"/>
          <tpl fld="5" item="2"/>
          <tpl fld="1" item="3"/>
          <tpl fld="6" item="1"/>
        </tpls>
      </n>
      <n v="916.25">
        <tpls c="5">
          <tpl fld="4" item="0"/>
          <tpl fld="3" item="0"/>
          <tpl fld="5" item="3"/>
          <tpl fld="1" item="9"/>
          <tpl fld="6" item="1"/>
        </tpls>
      </n>
      <n v="95411.593500000003">
        <tpls c="7">
          <tpl fld="0" item="1"/>
          <tpl fld="4" item="0"/>
          <tpl fld="3" item="0"/>
          <tpl hier="93" item="2"/>
          <tpl fld="5" item="14"/>
          <tpl fld="1" item="0"/>
          <tpl fld="6" item="1"/>
        </tpls>
      </n>
      <n v="919548.12">
        <tpls c="7">
          <tpl fld="0" item="1"/>
          <tpl fld="4" item="0"/>
          <tpl fld="3" item="0"/>
          <tpl hier="93" item="2"/>
          <tpl fld="5" item="15"/>
          <tpl fld="1" item="0"/>
          <tpl fld="6" item="1"/>
        </tpls>
      </n>
      <n v="864947.65599999996">
        <tpls c="8">
          <tpl fld="0" item="1"/>
          <tpl fld="4" item="0"/>
          <tpl fld="3" item="0"/>
          <tpl fld="8" item="6"/>
          <tpl fld="2" item="0"/>
          <tpl fld="5" item="14"/>
          <tpl fld="1" item="3"/>
          <tpl fld="6" item="1"/>
        </tpls>
      </n>
      <n v="2510901.12">
        <tpls c="8">
          <tpl fld="0" item="1"/>
          <tpl fld="4" item="0"/>
          <tpl fld="3" item="0"/>
          <tpl fld="8" item="6"/>
          <tpl fld="2" item="0"/>
          <tpl fld="5" item="15"/>
          <tpl fld="1" item="3"/>
          <tpl fld="6" item="1"/>
        </tpls>
      </n>
      <n v="0">
        <tpls c="7">
          <tpl fld="0" item="2"/>
          <tpl fld="4" item="0"/>
          <tpl fld="3" item="0"/>
          <tpl fld="2" item="1"/>
          <tpl fld="5" item="2"/>
          <tpl fld="1" item="9"/>
          <tpl fld="6" item="1"/>
        </tpls>
      </n>
      <n v="168674.97039999999">
        <tpls c="7">
          <tpl fld="0" item="1"/>
          <tpl fld="4" item="0"/>
          <tpl fld="3" item="0"/>
          <tpl fld="2" item="4"/>
          <tpl fld="5" item="14"/>
          <tpl fld="1" item="0"/>
          <tpl fld="6" item="1"/>
        </tpls>
      </n>
      <n v="634037.04">
        <tpls c="7">
          <tpl fld="0" item="1"/>
          <tpl fld="4" item="0"/>
          <tpl fld="3" item="0"/>
          <tpl fld="2" item="4"/>
          <tpl fld="5" item="15"/>
          <tpl fld="1" item="0"/>
          <tpl fld="6" item="1"/>
        </tpls>
      </n>
      <n v="42196.679971999998">
        <tpls c="5">
          <tpl fld="4" item="0"/>
          <tpl fld="3" item="0"/>
          <tpl fld="5" item="2"/>
          <tpl fld="1" item="9"/>
          <tpl fld="6" item="1"/>
        </tpls>
      </n>
      <n v="3294748.8312649997">
        <tpls c="7">
          <tpl fld="0" item="1"/>
          <tpl fld="4" item="1"/>
          <tpl fld="3" item="0"/>
          <tpl hier="93" item="2"/>
          <tpl fld="5" item="14"/>
          <tpl fld="1" item="3"/>
          <tpl fld="6" item="1"/>
        </tpls>
      </n>
      <n v="10173100.799999999">
        <tpls c="7">
          <tpl fld="0" item="1"/>
          <tpl fld="4" item="1"/>
          <tpl fld="3" item="0"/>
          <tpl hier="93" item="2"/>
          <tpl fld="5" item="15"/>
          <tpl fld="1" item="3"/>
          <tpl fld="6" item="1"/>
        </tpls>
      </n>
      <n v="42196.679971999998">
        <tpls c="7">
          <tpl fld="0" item="3"/>
          <tpl fld="4" item="0"/>
          <tpl fld="3" item="0"/>
          <tpl fld="2" item="0"/>
          <tpl fld="5" item="2"/>
          <tpl fld="1" item="9"/>
          <tpl fld="6" item="1"/>
        </tpls>
      </n>
      <n v="814547.19079000014">
        <tpls c="8">
          <tpl fld="0" item="1"/>
          <tpl fld="4" item="1"/>
          <tpl fld="3" item="1"/>
          <tpl fld="8" item="6"/>
          <tpl fld="2" item="0"/>
          <tpl fld="5" item="14"/>
          <tpl fld="1" item="3"/>
          <tpl fld="6" item="1"/>
        </tpls>
      </n>
      <n v="2483689.23">
        <tpls c="8">
          <tpl fld="0" item="1"/>
          <tpl fld="4" item="1"/>
          <tpl fld="3" item="1"/>
          <tpl fld="8" item="6"/>
          <tpl fld="2" item="0"/>
          <tpl fld="5" item="15"/>
          <tpl fld="1" item="3"/>
          <tpl fld="6" item="1"/>
        </tpls>
      </n>
      <m>
        <tpls c="7">
          <tpl fld="0" item="4"/>
          <tpl fld="4" item="0"/>
          <tpl fld="3" item="0"/>
          <tpl fld="2" item="0"/>
          <tpl fld="5" item="2"/>
          <tpl fld="1" item="9"/>
          <tpl fld="6" item="1"/>
        </tpls>
      </m>
      <n v="847855.2673500001">
        <tpls c="8">
          <tpl fld="0" item="1"/>
          <tpl fld="4" item="0"/>
          <tpl fld="3" item="1"/>
          <tpl fld="8" item="6"/>
          <tpl fld="2" item="0"/>
          <tpl fld="5" item="14"/>
          <tpl fld="1" item="3"/>
          <tpl fld="6" item="1"/>
        </tpls>
      </n>
      <n v="2570526.16">
        <tpls c="8">
          <tpl fld="0" item="1"/>
          <tpl fld="4" item="0"/>
          <tpl fld="3" item="1"/>
          <tpl fld="8" item="6"/>
          <tpl fld="2" item="0"/>
          <tpl fld="5" item="15"/>
          <tpl fld="1" item="3"/>
          <tpl fld="6" item="1"/>
        </tpls>
      </n>
      <m>
        <tpls c="7">
          <tpl fld="0" item="3"/>
          <tpl fld="4" item="1"/>
          <tpl fld="3" item="0"/>
          <tpl fld="2" item="0"/>
          <tpl fld="5" item="6"/>
          <tpl fld="1" item="10"/>
          <tpl fld="6" item="1"/>
        </tpls>
      </m>
      <m>
        <tpls c="7">
          <tpl fld="0" item="4"/>
          <tpl fld="4" item="1"/>
          <tpl fld="3" item="0"/>
          <tpl fld="2" item="0"/>
          <tpl fld="5" item="6"/>
          <tpl fld="1" item="10"/>
          <tpl fld="6" item="1"/>
        </tpls>
      </m>
      <m>
        <tpls c="7">
          <tpl fld="0" item="3"/>
          <tpl fld="4" item="0"/>
          <tpl fld="3" item="0"/>
          <tpl fld="2" item="0"/>
          <tpl fld="5" item="6"/>
          <tpl fld="1" item="10"/>
          <tpl fld="6" item="1"/>
        </tpls>
      </m>
      <m>
        <tpls c="7">
          <tpl fld="0" item="4"/>
          <tpl fld="4" item="0"/>
          <tpl fld="3" item="0"/>
          <tpl fld="2" item="0"/>
          <tpl fld="5" item="6"/>
          <tpl fld="1" item="10"/>
          <tpl fld="6" item="1"/>
        </tpls>
      </m>
      <n v="1.0810999999999999">
        <tpls c="5">
          <tpl fld="12" item="0"/>
          <tpl fld="3" item="0"/>
          <tpl fld="5" item="0"/>
          <tpl fld="7" item="1"/>
          <tpl fld="6" item="0"/>
        </tpls>
      </n>
      <n v="854.17200000000003">
        <tpls c="7">
          <tpl fld="0" item="3"/>
          <tpl fld="4" item="0"/>
          <tpl fld="3" item="0"/>
          <tpl fld="2" item="0"/>
          <tpl fld="5" item="3"/>
          <tpl fld="1" item="10"/>
          <tpl fld="6" item="1"/>
        </tpls>
      </n>
      <n v="2031.46">
        <tpls c="7">
          <tpl fld="0" item="4"/>
          <tpl fld="4" item="0"/>
          <tpl fld="3" item="0"/>
          <tpl fld="2" item="0"/>
          <tpl fld="5" item="3"/>
          <tpl fld="1" item="10"/>
          <tpl fld="6" item="1"/>
        </tpls>
      </n>
      <n v="854.17200000000003">
        <tpls c="7">
          <tpl fld="0" item="3"/>
          <tpl fld="4" item="1"/>
          <tpl fld="3" item="0"/>
          <tpl fld="2" item="0"/>
          <tpl fld="5" item="3"/>
          <tpl fld="1" item="10"/>
          <tpl fld="6" item="1"/>
        </tpls>
      </n>
      <n v="2031.46">
        <tpls c="7">
          <tpl fld="0" item="4"/>
          <tpl fld="4" item="1"/>
          <tpl fld="3" item="0"/>
          <tpl fld="2" item="0"/>
          <tpl fld="5" item="3"/>
          <tpl fld="1" item="10"/>
          <tpl fld="6" item="1"/>
        </tpls>
      </n>
      <n v="3566655.3963529998">
        <tpls c="9">
          <tpl fld="0" item="2"/>
          <tpl fld="4" item="0"/>
          <tpl fld="3" item="0"/>
          <tpl fld="2" item="1"/>
          <tpl fld="5" item="13"/>
          <tpl fld="11" item="0"/>
          <tpl fld="10" item="0"/>
          <tpl fld="13" item="1"/>
          <tpl fld="6" item="1"/>
        </tpls>
      </n>
      <n v="1.0874999999999999">
        <tpls c="5">
          <tpl fld="12" item="1"/>
          <tpl fld="3" item="0"/>
          <tpl fld="5" item="0"/>
          <tpl fld="7" item="1"/>
          <tpl fld="6" item="0"/>
        </tpls>
      </n>
      <n v="3255290.2309649996">
        <tpls c="8">
          <tpl fld="0" item="3"/>
          <tpl fld="4" item="1"/>
          <tpl fld="3" item="0"/>
          <tpl fld="2" item="0"/>
          <tpl fld="5" item="13"/>
          <tpl fld="10" item="0"/>
          <tpl fld="13" item="1"/>
          <tpl fld="6" item="1"/>
        </tpls>
      </n>
      <n v="6490912">
        <tpls c="8">
          <tpl fld="0" item="6"/>
          <tpl fld="4" item="0"/>
          <tpl fld="3" item="0"/>
          <tpl fld="2" item="0"/>
          <tpl fld="5" item="16"/>
          <tpl fld="10" item="0"/>
          <tpl fld="13" item="0"/>
          <tpl fld="6" item="1"/>
        </tpls>
      </n>
      <n v="1391933">
        <tpls c="8">
          <tpl fld="0" item="3"/>
          <tpl fld="4" item="0"/>
          <tpl fld="3" item="0"/>
          <tpl fld="2" item="0"/>
          <tpl fld="5" item="16"/>
          <tpl fld="10" item="0"/>
          <tpl fld="13" item="0"/>
          <tpl fld="6" item="1"/>
        </tpls>
      </n>
      <n v="6439292">
        <tpls c="8">
          <tpl fld="0" item="6"/>
          <tpl fld="4" item="1"/>
          <tpl fld="3" item="0"/>
          <tpl fld="2" item="0"/>
          <tpl fld="5" item="16"/>
          <tpl fld="10" item="0"/>
          <tpl fld="13" item="0"/>
          <tpl fld="6" item="1"/>
        </tpls>
      </n>
      <n v="3237230.0079160002">
        <tpls c="9">
          <tpl fld="0" item="2"/>
          <tpl fld="4" item="1"/>
          <tpl fld="3" item="0"/>
          <tpl fld="2" item="1"/>
          <tpl fld="5" item="13"/>
          <tpl fld="11" item="0"/>
          <tpl fld="10" item="0"/>
          <tpl fld="13" item="1"/>
          <tpl fld="6" item="1"/>
        </tpls>
      </n>
      <n v="655745.28616200003">
        <tpls c="7">
          <tpl fld="0" item="3"/>
          <tpl fld="4" item="1"/>
          <tpl fld="3" item="0"/>
          <tpl fld="2" item="0"/>
          <tpl fld="5" item="2"/>
          <tpl fld="1" item="10"/>
          <tpl fld="6" item="1"/>
        </tpls>
      </n>
      <n v="576406.79997000005">
        <tpls c="7">
          <tpl fld="0" item="4"/>
          <tpl fld="4" item="1"/>
          <tpl fld="3" item="0"/>
          <tpl fld="2" item="0"/>
          <tpl fld="5" item="2"/>
          <tpl fld="1" item="10"/>
          <tpl fld="6" item="1"/>
        </tpls>
      </n>
      <n v="5.5157999999999996">
        <tpls c="5">
          <tpl fld="12" item="1"/>
          <tpl fld="3" item="0"/>
          <tpl fld="5" item="1"/>
          <tpl fld="7" item="1"/>
          <tpl fld="6" item="0"/>
        </tpls>
      </n>
      <n v="12284682.515649">
        <tpls c="8">
          <tpl fld="0" item="6"/>
          <tpl fld="4" item="0"/>
          <tpl fld="3" item="0"/>
          <tpl fld="2" item="0"/>
          <tpl fld="5" item="13"/>
          <tpl fld="10" item="0"/>
          <tpl fld="13" item="1"/>
          <tpl fld="6" item="1"/>
        </tpls>
      </n>
      <n v="12179237.888537001">
        <tpls c="8">
          <tpl fld="0" item="6"/>
          <tpl fld="4" item="1"/>
          <tpl fld="3" item="0"/>
          <tpl fld="2" item="0"/>
          <tpl fld="5" item="13"/>
          <tpl fld="10" item="0"/>
          <tpl fld="13" item="1"/>
          <tpl fld="6" item="1"/>
        </tpls>
      </n>
      <n v="1384337">
        <tpls c="8">
          <tpl fld="0" item="3"/>
          <tpl fld="4" item="1"/>
          <tpl fld="3" item="0"/>
          <tpl fld="2" item="0"/>
          <tpl fld="5" item="16"/>
          <tpl fld="10" item="0"/>
          <tpl fld="13" item="0"/>
          <tpl fld="6" item="1"/>
        </tpls>
      </n>
      <n v="235279.17384099998">
        <tpls c="7">
          <tpl fld="0" item="3"/>
          <tpl fld="4" item="0"/>
          <tpl fld="3" item="0"/>
          <tpl fld="2" item="0"/>
          <tpl fld="5" item="2"/>
          <tpl fld="1" item="10"/>
          <tpl fld="6" item="1"/>
        </tpls>
      </n>
      <n v="153073.29991">
        <tpls c="7">
          <tpl fld="0" item="4"/>
          <tpl fld="4" item="0"/>
          <tpl fld="3" item="0"/>
          <tpl fld="2" item="0"/>
          <tpl fld="5" item="2"/>
          <tpl fld="1" item="10"/>
          <tpl fld="6" item="1"/>
        </tpls>
      </n>
      <n v="3336572.9170159996">
        <tpls c="8">
          <tpl fld="0" item="3"/>
          <tpl fld="4" item="0"/>
          <tpl fld="3" item="0"/>
          <tpl fld="2" item="0"/>
          <tpl fld="5" item="13"/>
          <tpl fld="10" item="0"/>
          <tpl fld="13" item="1"/>
          <tpl fld="6" item="1"/>
        </tpls>
      </n>
      <n v="5.4032">
        <tpls c="5">
          <tpl fld="12" item="0"/>
          <tpl fld="3" item="0"/>
          <tpl fld="5" item="1"/>
          <tpl fld="7" item="1"/>
          <tpl fld="6" item="0"/>
        </tpls>
      </n>
      <n v="2100471">
        <tpls c="9">
          <tpl fld="0" item="2"/>
          <tpl fld="4" item="1"/>
          <tpl fld="3" item="0"/>
          <tpl fld="2" item="1"/>
          <tpl fld="5" item="16"/>
          <tpl fld="10" item="0"/>
          <tpl fld="15" item="0"/>
          <tpl fld="13" item="0"/>
          <tpl fld="6" item="1"/>
        </tpls>
      </n>
      <n v="4429492.0584820006">
        <tpls c="9">
          <tpl fld="0" item="0"/>
          <tpl fld="4" item="0"/>
          <tpl fld="3" item="0"/>
          <tpl fld="2" item="0"/>
          <tpl fld="14" item="0"/>
          <tpl fld="5" item="17"/>
          <tpl fld="10" item="0"/>
          <tpl fld="13" item="1"/>
          <tpl fld="6" item="1"/>
        </tpls>
      </n>
      <n v="4578849.4469169993">
        <tpls c="9">
          <tpl fld="0" item="0"/>
          <tpl fld="4" item="1"/>
          <tpl fld="3" item="0"/>
          <tpl fld="2" item="0"/>
          <tpl fld="14" item="0"/>
          <tpl fld="5" item="17"/>
          <tpl fld="10" item="0"/>
          <tpl fld="13" item="1"/>
          <tpl fld="6" item="1"/>
        </tpls>
      </n>
      <n v="742166.36651099997">
        <tpls c="9">
          <tpl fld="0" item="0"/>
          <tpl fld="4" item="1"/>
          <tpl fld="3" item="0"/>
          <tpl fld="2" item="0"/>
          <tpl fld="14" item="0"/>
          <tpl fld="5" item="17"/>
          <tpl fld="10" item="1"/>
          <tpl fld="13" item="1"/>
          <tpl fld="6" item="1"/>
        </tpls>
      </n>
      <n v="0">
        <tpls c="9">
          <tpl fld="0" item="2"/>
          <tpl fld="4" item="1"/>
          <tpl fld="3" item="0"/>
          <tpl fld="2" item="1"/>
          <tpl fld="5" item="13"/>
          <tpl fld="11" item="1"/>
          <tpl fld="10" item="0"/>
          <tpl fld="13" item="1"/>
          <tpl fld="6" item="1"/>
        </tpls>
      </n>
      <n v="3628895.3484650003">
        <tpls c="9">
          <tpl fld="0" item="2"/>
          <tpl fld="4" item="1"/>
          <tpl fld="3" item="0"/>
          <tpl fld="2" item="1"/>
          <tpl fld="5" item="13"/>
          <tpl fld="11" item="2"/>
          <tpl fld="10" item="0"/>
          <tpl fld="13" item="1"/>
          <tpl fld="6" item="1"/>
        </tpls>
      </n>
      <n v="2034123.5913060002">
        <tpls c="9">
          <tpl fld="0" item="3"/>
          <tpl fld="4" item="0"/>
          <tpl fld="3" item="0"/>
          <tpl fld="2" item="0"/>
          <tpl fld="14" item="0"/>
          <tpl fld="5" item="17"/>
          <tpl fld="10" item="0"/>
          <tpl fld="13" item="1"/>
          <tpl fld="6" item="1"/>
        </tpls>
      </n>
      <n v="0">
        <tpls c="9">
          <tpl fld="0" item="2"/>
          <tpl fld="4" item="0"/>
          <tpl fld="3" item="0"/>
          <tpl fld="2" item="1"/>
          <tpl fld="5" item="13"/>
          <tpl fld="11" item="1"/>
          <tpl fld="10" item="0"/>
          <tpl fld="13" item="1"/>
          <tpl fld="6" item="1"/>
        </tpls>
      </n>
      <n v="3914446.4073169995">
        <tpls c="9">
          <tpl fld="0" item="2"/>
          <tpl fld="4" item="0"/>
          <tpl fld="3" item="0"/>
          <tpl fld="2" item="1"/>
          <tpl fld="5" item="13"/>
          <tpl fld="11" item="2"/>
          <tpl fld="10" item="0"/>
          <tpl fld="13" item="1"/>
          <tpl fld="6" item="1"/>
        </tpls>
      </n>
      <n v="1739143">
        <tpls c="9">
          <tpl fld="0" item="2"/>
          <tpl fld="4" item="0"/>
          <tpl fld="3" item="0"/>
          <tpl fld="2" item="1"/>
          <tpl fld="5" item="16"/>
          <tpl fld="10" item="0"/>
          <tpl fld="15" item="1"/>
          <tpl fld="13" item="0"/>
          <tpl fld="6" item="1"/>
        </tpls>
      </n>
      <n v="2848702.4295319999">
        <tpls c="9">
          <tpl fld="0" item="3"/>
          <tpl fld="4" item="1"/>
          <tpl fld="3" item="0"/>
          <tpl fld="2" item="0"/>
          <tpl fld="14" item="0"/>
          <tpl fld="5" item="17"/>
          <tpl fld="10" item="0"/>
          <tpl fld="13" item="1"/>
          <tpl fld="6" item="1"/>
        </tpls>
      </n>
      <n v="5605806.7439450007">
        <tpls c="10">
          <tpl fld="0" item="2"/>
          <tpl fld="4" item="0"/>
          <tpl fld="3" item="0"/>
          <tpl fld="2" item="1"/>
          <tpl fld="14" item="0"/>
          <tpl fld="5" item="17"/>
          <tpl fld="11" item="0"/>
          <tpl fld="10" item="0"/>
          <tpl fld="13" item="1"/>
          <tpl fld="6" item="1"/>
        </tpls>
      </n>
      <n v="699231.02920700004">
        <tpls c="9">
          <tpl fld="0" item="3"/>
          <tpl fld="4" item="0"/>
          <tpl fld="3" item="0"/>
          <tpl fld="2" item="0"/>
          <tpl fld="14" item="0"/>
          <tpl fld="5" item="17"/>
          <tpl fld="10" item="1"/>
          <tpl fld="13" item="1"/>
          <tpl fld="6" item="1"/>
        </tpls>
      </n>
      <n v="2149862">
        <tpls c="9">
          <tpl fld="0" item="2"/>
          <tpl fld="4" item="0"/>
          <tpl fld="3" item="0"/>
          <tpl fld="2" item="1"/>
          <tpl fld="5" item="16"/>
          <tpl fld="10" item="0"/>
          <tpl fld="15" item="0"/>
          <tpl fld="13" item="0"/>
          <tpl fld="6" item="1"/>
        </tpls>
      </n>
      <n v="132777.83499999999">
        <tpls c="9">
          <tpl fld="0" item="7"/>
          <tpl fld="4" item="1"/>
          <tpl fld="3" item="0"/>
          <tpl fld="2" item="0"/>
          <tpl fld="14" item="0"/>
          <tpl fld="5" item="17"/>
          <tpl fld="10" item="1"/>
          <tpl fld="13" item="1"/>
          <tpl fld="6" item="1"/>
        </tpls>
      </n>
      <n v="1710105">
        <tpls c="9">
          <tpl fld="0" item="2"/>
          <tpl fld="4" item="1"/>
          <tpl fld="3" item="0"/>
          <tpl fld="2" item="1"/>
          <tpl fld="5" item="16"/>
          <tpl fld="10" item="0"/>
          <tpl fld="15" item="1"/>
          <tpl fld="13" item="0"/>
          <tpl fld="6" item="1"/>
        </tpls>
      </n>
      <n v="184527.516">
        <tpls c="9">
          <tpl fld="0" item="7"/>
          <tpl fld="4" item="0"/>
          <tpl fld="3" item="0"/>
          <tpl fld="2" item="0"/>
          <tpl fld="14" item="0"/>
          <tpl fld="5" item="17"/>
          <tpl fld="10" item="1"/>
          <tpl fld="13" item="1"/>
          <tpl fld="6" item="1"/>
        </tpls>
      </n>
      <n v="4871750.0638140002">
        <tpls c="10">
          <tpl fld="0" item="2"/>
          <tpl fld="4" item="1"/>
          <tpl fld="3" item="0"/>
          <tpl fld="2" item="1"/>
          <tpl fld="14" item="0"/>
          <tpl fld="5" item="17"/>
          <tpl fld="11" item="0"/>
          <tpl fld="10" item="0"/>
          <tpl fld="13" item="1"/>
          <tpl fld="6" item="1"/>
        </tpls>
      </n>
      <n v="556765.17022900004">
        <tpls c="9">
          <tpl fld="0" item="0"/>
          <tpl fld="4" item="0"/>
          <tpl fld="3" item="0"/>
          <tpl fld="2" item="0"/>
          <tpl fld="14" item="0"/>
          <tpl fld="5" item="17"/>
          <tpl fld="10" item="1"/>
          <tpl fld="13" item="1"/>
          <tpl fld="6" item="1"/>
        </tpls>
      </n>
      <n v="823044.15455599991">
        <tpls c="9">
          <tpl fld="0" item="3"/>
          <tpl fld="4" item="1"/>
          <tpl fld="3" item="0"/>
          <tpl fld="2" item="0"/>
          <tpl fld="14" item="0"/>
          <tpl fld="5" item="17"/>
          <tpl fld="10" item="1"/>
          <tpl fld="13" item="1"/>
          <tpl fld="6" item="1"/>
        </tpls>
      </n>
      <n v="933212">
        <tpls c="10">
          <tpl fld="0" item="5"/>
          <tpl fld="4" item="2"/>
          <tpl fld="3" item="0"/>
          <tpl fld="2" item="0"/>
          <tpl fld="14" item="0"/>
          <tpl fld="5" item="12"/>
          <tpl fld="10" item="0"/>
          <tpl fld="13" item="0"/>
          <tpl fld="7" item="2"/>
          <tpl fld="6" item="1"/>
        </tpls>
      </n>
      <n v="3878565">
        <tpls c="10">
          <tpl fld="0" item="0"/>
          <tpl fld="4" item="1"/>
          <tpl fld="3" item="0"/>
          <tpl fld="2" item="0"/>
          <tpl fld="14" item="0"/>
          <tpl fld="5" item="12"/>
          <tpl fld="10" item="0"/>
          <tpl fld="13" item="0"/>
          <tpl fld="7" item="2"/>
          <tpl fld="6" item="1"/>
        </tpls>
      </n>
      <n v="505250">
        <tpls c="10">
          <tpl fld="0" item="0"/>
          <tpl fld="4" item="1"/>
          <tpl fld="3" item="0"/>
          <tpl fld="2" item="0"/>
          <tpl fld="14" item="0"/>
          <tpl fld="5" item="12"/>
          <tpl fld="10" item="1"/>
          <tpl fld="13" item="0"/>
          <tpl fld="7" item="2"/>
          <tpl fld="6" item="1"/>
        </tpls>
      </n>
      <n v="945672.77078300004">
        <tpls c="10">
          <tpl fld="0" item="5"/>
          <tpl fld="4" item="1"/>
          <tpl fld="3" item="0"/>
          <tpl fld="2" item="0"/>
          <tpl fld="14" item="0"/>
          <tpl fld="5" item="17"/>
          <tpl fld="10" item="0"/>
          <tpl fld="13" item="1"/>
          <tpl fld="9" item="4"/>
          <tpl fld="6" item="1"/>
        </tpls>
      </n>
      <n v="2182279.2098350003">
        <tpls c="10">
          <tpl fld="0" item="0"/>
          <tpl fld="4" item="0"/>
          <tpl fld="3" item="0"/>
          <tpl fld="2" item="0"/>
          <tpl fld="16" item="0"/>
          <tpl fld="14" item="0"/>
          <tpl fld="5" item="17"/>
          <tpl fld="10" item="0"/>
          <tpl fld="13" item="1"/>
          <tpl fld="6" item="1"/>
        </tpls>
      </n>
      <n v="2275676.1458689999">
        <tpls c="10">
          <tpl fld="0" item="0"/>
          <tpl fld="4" item="1"/>
          <tpl fld="3" item="0"/>
          <tpl fld="2" item="0"/>
          <tpl fld="16" item="0"/>
          <tpl fld="14" item="0"/>
          <tpl fld="5" item="17"/>
          <tpl fld="10" item="0"/>
          <tpl fld="13" item="1"/>
          <tpl fld="6" item="1"/>
        </tpls>
      </n>
      <n v="2848702.4295319999">
        <tpls c="10">
          <tpl fld="0" item="3"/>
          <tpl fld="4" item="1"/>
          <tpl fld="3" item="0"/>
          <tpl fld="2" item="0"/>
          <tpl fld="16" item="1"/>
          <tpl fld="14" item="0"/>
          <tpl fld="5" item="17"/>
          <tpl fld="10" item="0"/>
          <tpl fld="13" item="1"/>
          <tpl fld="6" item="1"/>
        </tpls>
      </n>
      <n v="2303173.3010479999">
        <tpls c="10">
          <tpl fld="0" item="0"/>
          <tpl fld="4" item="1"/>
          <tpl fld="3" item="0"/>
          <tpl fld="2" item="0"/>
          <tpl fld="16" item="1"/>
          <tpl fld="14" item="0"/>
          <tpl fld="5" item="17"/>
          <tpl fld="10" item="0"/>
          <tpl fld="13" item="1"/>
          <tpl fld="6" item="1"/>
        </tpls>
      </n>
      <n v="0">
        <tpls c="10">
          <tpl fld="0" item="3"/>
          <tpl fld="4" item="0"/>
          <tpl fld="3" item="0"/>
          <tpl fld="17" item="0"/>
          <tpl fld="2" item="0"/>
          <tpl fld="14" item="0"/>
          <tpl fld="5" item="17"/>
          <tpl fld="10" item="1"/>
          <tpl fld="13" item="1"/>
          <tpl fld="6" item="1"/>
        </tpls>
      </n>
      <n v="797866.844316">
        <tpls c="10">
          <tpl fld="0" item="5"/>
          <tpl fld="4" item="0"/>
          <tpl fld="3" item="0"/>
          <tpl fld="2" item="0"/>
          <tpl fld="14" item="0"/>
          <tpl fld="5" item="17"/>
          <tpl fld="10" item="0"/>
          <tpl fld="13" item="1"/>
          <tpl fld="9" item="4"/>
          <tpl fld="6" item="1"/>
        </tpls>
      </n>
      <n v="2034123.5913060002">
        <tpls c="10">
          <tpl fld="0" item="3"/>
          <tpl fld="4" item="0"/>
          <tpl fld="3" item="0"/>
          <tpl fld="2" item="0"/>
          <tpl fld="16" item="1"/>
          <tpl fld="14" item="0"/>
          <tpl fld="5" item="17"/>
          <tpl fld="10" item="0"/>
          <tpl fld="13" item="1"/>
          <tpl fld="6" item="1"/>
        </tpls>
      </n>
      <n v="2247212.8486470003">
        <tpls c="10">
          <tpl fld="0" item="0"/>
          <tpl fld="4" item="0"/>
          <tpl fld="3" item="0"/>
          <tpl fld="2" item="0"/>
          <tpl fld="16" item="1"/>
          <tpl fld="14" item="0"/>
          <tpl fld="5" item="17"/>
          <tpl fld="10" item="0"/>
          <tpl fld="13" item="1"/>
          <tpl fld="6" item="1"/>
        </tpls>
      </n>
      <n v="3682017">
        <tpls c="10">
          <tpl fld="0" item="0"/>
          <tpl fld="4" item="0"/>
          <tpl fld="3" item="0"/>
          <tpl fld="2" item="0"/>
          <tpl fld="14" item="0"/>
          <tpl fld="5" item="12"/>
          <tpl fld="10" item="0"/>
          <tpl fld="13" item="0"/>
          <tpl fld="7" item="2"/>
          <tpl fld="6" item="1"/>
        </tpls>
      </n>
      <n v="109692">
        <tpls c="10">
          <tpl fld="0" item="7"/>
          <tpl fld="4" item="0"/>
          <tpl fld="3" item="0"/>
          <tpl fld="2" item="0"/>
          <tpl fld="14" item="0"/>
          <tpl fld="5" item="12"/>
          <tpl fld="10" item="1"/>
          <tpl fld="13" item="0"/>
          <tpl fld="7" item="2"/>
          <tpl fld="6" item="1"/>
        </tpls>
      </n>
      <n v="2720">
        <tpls c="10">
          <tpl fld="0" item="3"/>
          <tpl fld="4" item="0"/>
          <tpl fld="3" item="0"/>
          <tpl fld="2" item="0"/>
          <tpl fld="14" item="0"/>
          <tpl fld="5" item="12"/>
          <tpl fld="10" item="1"/>
          <tpl fld="13" item="0"/>
          <tpl fld="7" item="2"/>
          <tpl fld="6" item="1"/>
        </tpls>
      </n>
      <n v="902401">
        <tpls c="10">
          <tpl fld="0" item="5"/>
          <tpl fld="4" item="0"/>
          <tpl fld="3" item="0"/>
          <tpl fld="2" item="0"/>
          <tpl fld="14" item="0"/>
          <tpl fld="5" item="12"/>
          <tpl fld="10" item="0"/>
          <tpl fld="13" item="0"/>
          <tpl fld="7" item="2"/>
          <tpl fld="6" item="1"/>
        </tpls>
      </n>
      <n v="466923.29654000001">
        <tpls c="10">
          <tpl fld="0" item="0"/>
          <tpl fld="4" item="0"/>
          <tpl fld="3" item="0"/>
          <tpl fld="2" item="0"/>
          <tpl fld="14" item="0"/>
          <tpl fld="5" item="12"/>
          <tpl fld="10" item="1"/>
          <tpl fld="13" item="0"/>
          <tpl fld="7" item="2"/>
          <tpl fld="6" item="1"/>
        </tpls>
      </n>
      <n v="18707">
        <tpls c="10">
          <tpl fld="0" item="3"/>
          <tpl fld="4" item="0"/>
          <tpl fld="3" item="0"/>
          <tpl fld="2" item="0"/>
          <tpl fld="14" item="0"/>
          <tpl fld="5" item="12"/>
          <tpl fld="10" item="0"/>
          <tpl fld="13" item="0"/>
          <tpl fld="7" item="2"/>
          <tpl fld="6" item="1"/>
        </tpls>
      </n>
      <n v="0">
        <tpls c="10">
          <tpl fld="0" item="3"/>
          <tpl fld="4" item="1"/>
          <tpl fld="3" item="0"/>
          <tpl fld="17" item="0"/>
          <tpl fld="2" item="0"/>
          <tpl fld="14" item="0"/>
          <tpl fld="5" item="17"/>
          <tpl fld="10" item="1"/>
          <tpl fld="13" item="1"/>
          <tpl fld="6" item="1"/>
        </tpls>
      </n>
      <n v="2985">
        <tpls c="10">
          <tpl fld="0" item="3"/>
          <tpl fld="4" item="1"/>
          <tpl fld="3" item="0"/>
          <tpl fld="2" item="0"/>
          <tpl fld="14" item="0"/>
          <tpl fld="5" item="12"/>
          <tpl fld="10" item="1"/>
          <tpl fld="13" item="0"/>
          <tpl fld="7" item="2"/>
          <tpl fld="6" item="1"/>
        </tpls>
      </n>
      <n v="975107">
        <tpls c="10">
          <tpl fld="0" item="5"/>
          <tpl fld="4" item="1"/>
          <tpl fld="3" item="0"/>
          <tpl fld="2" item="0"/>
          <tpl fld="14" item="0"/>
          <tpl fld="5" item="12"/>
          <tpl fld="10" item="0"/>
          <tpl fld="13" item="0"/>
          <tpl fld="7" item="2"/>
          <tpl fld="6" item="1"/>
        </tpls>
      </n>
      <n v="18657">
        <tpls c="10">
          <tpl fld="0" item="3"/>
          <tpl fld="4" item="1"/>
          <tpl fld="3" item="0"/>
          <tpl fld="2" item="0"/>
          <tpl fld="14" item="0"/>
          <tpl fld="5" item="12"/>
          <tpl fld="10" item="0"/>
          <tpl fld="13" item="0"/>
          <tpl fld="7" item="2"/>
          <tpl fld="6" item="1"/>
        </tpls>
      </n>
      <n v="100730">
        <tpls c="10">
          <tpl fld="0" item="7"/>
          <tpl fld="4" item="1"/>
          <tpl fld="3" item="0"/>
          <tpl fld="2" item="0"/>
          <tpl fld="14" item="0"/>
          <tpl fld="5" item="12"/>
          <tpl fld="10" item="1"/>
          <tpl fld="13" item="0"/>
          <tpl fld="7" item="2"/>
          <tpl fld="6" item="1"/>
        </tpls>
      </n>
      <n v="0">
        <tpls c="7">
          <tpl hier="68" item="0"/>
          <tpl fld="4" item="1"/>
          <tpl fld="3" item="0"/>
          <tpl hier="93" item="2"/>
          <tpl fld="5" item="3"/>
          <tpl hier="220" item="13"/>
          <tpl fld="6" item="1"/>
        </tpls>
      </n>
      <n v="4.1773899999999999">
        <tpls c="7">
          <tpl hier="68" item="0"/>
          <tpl fld="4" item="0"/>
          <tpl fld="3" item="0"/>
          <tpl hier="93" item="2"/>
          <tpl fld="5" item="3"/>
          <tpl hier="220" item="13"/>
          <tpl fld="6" item="1"/>
        </tpls>
      </n>
    </entries>
    <sets count="14">
      <set count="3" maxRank="1" setDefinition="{[DIM_BUSINESS_UNIT].[COD_BUSINESS_UNIT].[EDPC],[DIM_BUSINESS_UNIT].[COD_BUSINESS_UNIT].[EDPP],[DIM_BUSINESS_UNIT].[COD_BUSINESS_UNIT].[EDPES]}">
        <tpls c="1">
          <tpl fld="0" item="0"/>
        </tpls>
      </set>
      <set count="4" maxRank="1" setDefinition="{[DIM_TECHNOLOGY].[DESC_TECHNOLOGY].[Solar],[DIM_TECHNOLOGY].[DESC_TECHNOLOGY].[Solar DG],[DIM_TECHNOLOGY].[DESC_TECHNOLOGY].[Storage],[DIM_TECHNOLOGY].[DESC_TECHNOLOGY].[Hybrid - Solar]}">
        <tpls c="1">
          <tpl fld="1" item="0"/>
        </tpls>
      </set>
      <set count="2" maxRank="1" setDefinition="{[DIM_COUNTRY].[COD_PLATFORM].[IB],[DIM_COUNTRY].[COD_PLATFORM].[RE]}">
        <tpls c="1">
          <tpl fld="2" item="0"/>
        </tpls>
      </set>
      <set count="2" maxRank="1" setDefinition="{[DIM_TECHNOLOGY].[DESC_TECHNOLOGY].[Solar DG],[DIM_TECHNOLOGY].[DESC_TECHNOLOGY].[Storage]}">
        <tpls c="1">
          <tpl fld="1" item="1"/>
        </tpls>
      </set>
      <set count="4" maxRank="1" setDefinition="{[DIM_BUSINESS_UNIT].[COD_BUSINESS_UNIT].[EDPR],[DIM_BUSINESS_UNIT].[COD_BUSINESS_UNIT].[EDPC],[DIM_BUSINESS_UNIT].[COD_BUSINESS_UNIT].[EDPP],[DIM_BUSINESS_UNIT].[COD_BUSINESS_UNIT].[EDPES]}">
        <tpls c="1">
          <tpl fld="0" item="1"/>
        </tpls>
      </set>
      <set count="2" maxRank="1" setDefinition="{[DIM_BUSINESS_UNIT].[COD_BUSINESS_UNIT].[EDPR],[DIM_BUSINESS_UNIT].[COD_BUSINESS_UNIT].[EDPBR]}">
        <tpls c="1">
          <tpl fld="0" item="1"/>
        </tpls>
      </set>
      <set count="2" maxRank="1" setDefinition="{[DIM_TECHNOLOGY].[DESC_TECHNOLOGY].[Solar],[DIM_TECHNOLOGY].[DESC_TECHNOLOGY].[Solar DG]}">
        <tpls c="1">
          <tpl fld="1" item="0"/>
        </tpls>
      </set>
      <set count="1" maxRank="1" setDefinition="{[DIM_TECHNOLOGY].[DESC_TECHNOLOGY].[Solar]}">
        <tpls c="1">
          <tpl fld="1" item="0"/>
        </tpls>
      </set>
      <set count="2" maxRank="1" setDefinition="{[DIM_COUNTRY].[COD_PLATFORM].[LA],[DIM_COUNTRY].[COD_PLATFORM].[AP]}">
        <tpls c="1">
          <tpl fld="2" item="1"/>
        </tpls>
      </set>
      <set count="4" maxRank="1" setDefinition="{[DIM_BUSINESS_UNIT].[COD_BUSINESS_UNIT].[EDPR],[DIM_BUSINESS_UNIT].[COD_BUSINESS_UNIT].[EDPP],[DIM_BUSINESS_UNIT].[COD_BUSINESS_UNIT].[EDPC],[DIM_BUSINESS_UNIT].[COD_BUSINESS_UNIT].[EDPES]}">
        <tpls c="1">
          <tpl fld="0" item="1"/>
        </tpls>
      </set>
      <set count="2" maxRank="1" setDefinition="{[DIM_TECHNOLOGY].[DESC_TECHNOLOGY].[Solar DG], [DIM_TECHNOLOGY].[Hybrid - Solar]}">
        <tpls c="1">
          <tpl fld="1" item="1"/>
        </tpls>
      </set>
      <set count="3" maxRank="1" setDefinition="{[DIM_TECHNOLOGY].[DESC_TECHNOLOGY].[Solar],[DIM_TECHNOLOGY].[DESC_TECHNOLOGY].[Solar DG], [DIM_TECHNOLOGY].[Hybrid - Solar]}">
        <tpls c="1">
          <tpl fld="1" item="0"/>
        </tpls>
      </set>
      <set count="3" maxRank="1" setDefinition="{[DIM_TECHNOLOGY].[DESC_TECHNOLOGY].[Cogeneration],[DIM_TECHNOLOGY].[DESC_TECHNOLOGY].[waste],[DIM_TECHNOLOGY].[DESC_TECHNOLOGY].[Nuclear]}">
        <tpls c="1">
          <tpl fld="1" item="2"/>
        </tpls>
      </set>
      <set count="2" maxRank="1" setDefinition="{[DIM_TECHNOLOGY].[DESC_TECHNOLOGY].[Storage],[DIM_TECHNOLOGY].[DESC_TECHNOLOGY].[Hybrid - Solar]}">
        <tpls c="1">
          <tpl fld="1" item="6"/>
        </tpls>
      </set>
    </sets>
    <queryCache count="88">
      <query mdx="[DIM_BUSINESS_UNIT].[COD_BUSINESS_UNIT].[EDPR]">
        <tpls c="1">
          <tpl fld="0" item="1"/>
        </tpls>
      </query>
      <query mdx="[DIM_CATEGORY].[COD_CATEGORY].[A]">
        <tpls c="1">
          <tpl fld="3" item="0"/>
        </tpls>
      </query>
      <query mdx="[DIM_BUSINESS_UNIT].[COD_BUSINESS_UNIT].[EDPBR]">
        <tpls c="1">
          <tpl fld="0" item="2"/>
        </tpls>
      </query>
      <query mdx="[DIM_BUSINESS_UNIT].[COD_BUSINESS_UNIT].[EDPES]">
        <tpls c="1">
          <tpl fld="0" item="3"/>
        </tpls>
      </query>
      <query mdx="[DIM_BUSINESS_UNIT].[COD_BUSINESS_UNIT].[EDPP]">
        <tpls c="1">
          <tpl fld="0" item="4"/>
        </tpls>
      </query>
      <query mdx="[DIM_BUSINESS_UNIT].[COD_BUSINESS_UNIT].[SU-E]">
        <tpls c="1">
          <tpl fld="0" item="5"/>
        </tpls>
      </query>
      <query mdx="[DIM_BUSINESS_UNIT].[COD_BUSINESS_UNIT].[EDPC]">
        <tpls c="1">
          <tpl fld="0" item="0"/>
        </tpls>
      </query>
      <query mdx="[DIM_COUNTRY].[COD_PLATFORM].[AP]">
        <tpls c="1">
          <tpl fld="2" item="2"/>
        </tpls>
      </query>
      <query mdx="[DIM_COUNTRY].[COD_PLATFORM].[LA]">
        <tpls c="1">
          <tpl fld="2" item="1"/>
        </tpls>
      </query>
      <query mdx="[DIM_BUSINESS_UNIT].[COD_BUSINESS_UNIT].[EDPD]">
        <tpls c="1">
          <tpl fld="0" item="6"/>
        </tpls>
      </query>
      <query mdx="[DIM_BUSINESS_UNIT].[COD_BUSINESS_UNIT].[EDPGSU]">
        <tpls c="1">
          <tpl fld="0" item="7"/>
        </tpls>
      </query>
      <query mdx="[DIM_CALENDAR].[COD_MONTH].[202403]">
        <tpls c="1">
          <tpl fld="4" item="0"/>
        </tpls>
      </query>
      <query mdx="[DIM_CALENDAR].[COD_MONTH].[202303]">
        <tpls c="1">
          <tpl fld="4" item="1"/>
        </tpls>
      </query>
      <query mdx="[DIM_KPI_MASTERDATA].[COD_REVAMP].[1002710]">
        <tpls c="1">
          <tpl fld="5" item="0"/>
        </tpls>
      </query>
      <query mdx="[DIM_CALENDAR].[COD_MONTH].[202106]">
        <tpls c="1">
          <tpl fld="4" item="2"/>
        </tpls>
      </query>
      <query mdx="[DIM_KPI_MASTERDATA].[COD_REVAMP].[1002700]">
        <tpls c="1">
          <tpl fld="5" item="1"/>
        </tpls>
      </query>
      <query mdx="[DIM_CATEGORY].[COD_CATEGORY].[B]">
        <tpls c="1">
          <tpl fld="3" item="1"/>
        </tpls>
      </query>
      <query mdx="[DIM_KPI_MASTERDATA].[COD_REVAMP].[1001450]">
        <tpls c="1">
          <tpl fld="5" item="2"/>
        </tpls>
      </query>
      <query mdx="[DIM_KPI_MASTERDATA].[COD_REVAMP].[1001430]">
        <tpls c="1">
          <tpl fld="5" item="3"/>
        </tpls>
      </query>
      <query mdx="[DIM_KPI_MASTERDATA].[COD_REVAMP].[1003900]">
        <tpls c="1">
          <tpl fld="5" item="4"/>
        </tpls>
      </query>
      <query mdx="[DIM_KPI_MASTERDATA].[COD_REVAMP].[1001630]">
        <tpls c="1">
          <tpl fld="5" item="5"/>
        </tpls>
      </query>
      <query mdx="[DIM_KPI_MASTERDATA].[COD_REVAMP].[1005030]">
        <tpls c="1">
          <tpl fld="5" item="6"/>
        </tpls>
      </query>
      <query mdx="[DIM_KPI_MASTERDATA].[COD_REVAMP].[1005040]">
        <tpls c="1">
          <tpl fld="5" item="7"/>
        </tpls>
      </query>
      <query mdx="[DIM_KPI_MASTERDATA].[COD_REVAMP].[1005100]">
        <tpls c="1">
          <tpl fld="5" item="8"/>
        </tpls>
      </query>
      <query mdx="[DIM_KPI_MASTERDATA].[COD_REVAMP].[1005110]">
        <tpls c="1">
          <tpl fld="5" item="9"/>
        </tpls>
      </query>
      <query mdx="[DIM_KPI_MASTERDATA].[COD_REVAMP].[1003150]">
        <tpls c="1">
          <tpl fld="5" item="10"/>
        </tpls>
      </query>
      <query mdx="[DIM_KPI_MASTERDATA].[COD_REVAMP].[1003130]">
        <tpls c="1">
          <tpl fld="5" item="11"/>
        </tpls>
      </query>
      <query mdx="[Measures].[VALUE KPI]">
        <tpls c="1">
          <tpl fld="6" item="0"/>
        </tpls>
      </query>
      <query mdx="[DIM_KPI_MASTERDATA].[COD_REVAMP].[1001280]">
        <tpls c="1">
          <tpl fld="5" item="12"/>
        </tpls>
      </query>
      <query mdx="[DIM_KPI_MASTERDATA].[COD_REVAMP].[1002100]">
        <tpls c="1">
          <tpl fld="5" item="13"/>
        </tpls>
      </query>
      <query mdx="[Measures].[VALUE KPI YTD]">
        <tpls c="1">
          <tpl fld="6" item="1"/>
        </tpls>
      </query>
      <query mdx="[DIM_KPI_MASTERDATA].[COD_REVAMP].[1005140]">
        <tpls c="1">
          <tpl fld="5" item="14"/>
        </tpls>
      </query>
      <query mdx="[DIM_KPI_MASTERDATA].[COD_REVAMP].[1005150]">
        <tpls c="1">
          <tpl fld="5" item="15"/>
        </tpls>
      </query>
      <query mdx="[DIM_KPI_MASTERDATA].[COD_REVAMP].[1001270]">
        <tpls c="1">
          <tpl fld="5" item="16"/>
        </tpls>
      </query>
      <query mdx="[DIM_KPI_MASTERDATA].[COD_REVAMP].[1001480]">
        <tpls c="1">
          <tpl fld="5" item="17"/>
        </tpls>
      </query>
      <query mdx="[DIM_KPI_MASTERDATA].[COD_REVAMP].[1003860]">
        <tpls c="1">
          <tpl fld="5" item="18"/>
        </tpls>
      </query>
      <query mdx="[DIM_COUNTRY].[COD_PLATFORM].[RE]">
        <tpls c="1">
          <tpl fld="2" item="3"/>
        </tpls>
      </query>
      <query mdx="[DIM_COUNTRY].[COD_PLATFORM].[IB]">
        <tpls c="1">
          <tpl fld="2" item="0"/>
        </tpls>
      </query>
      <query mdx="[FCT_KPI_VAL].[TIME_AGGREGATION].[Month (Ytd)]">
        <tpls c="1">
          <tpl fld="7" item="0"/>
        </tpls>
      </query>
      <query mdx="[DIM_COUNTRY].[COD_PLATFORM].[NA]">
        <tpls c="1">
          <tpl fld="2" item="4"/>
        </tpls>
      </query>
      <query mdx="[FCT_KPI_VAL].[TIME_AGGREGATION].[Month (ytd)]">
        <tpls c="1">
          <tpl fld="7" item="0"/>
        </tpls>
      </query>
      <query mdx="[DIM_COUNTRY].[COD_COUNTRY].[US]">
        <tpls c="1">
          <tpl fld="8" item="0"/>
        </tpls>
      </query>
      <query mdx="[DIM_TECHNOLOGY].[DESC_TECHNOLOGY].[Wind Onshore]">
        <tpls c="1">
          <tpl fld="1" item="3"/>
        </tpls>
      </query>
      <query mdx="[DIM_COUNTRY].[COD_COUNTRY].[IT]">
        <tpls c="1">
          <tpl fld="8" item="1"/>
        </tpls>
      </query>
      <query mdx="[DIM_COUNTRY].[COD_COUNTRY].[PL]">
        <tpls c="1">
          <tpl fld="8" item="2"/>
        </tpls>
      </query>
      <query mdx="[FCT_KPI_VAL].[DESC_DETAIL].[Sold]">
        <tpls c="1">
          <tpl fld="9" item="0"/>
        </tpls>
      </query>
      <query mdx="[DIM_TECHNOLOGY].[DESC_TECHNOLOGY].[Hydro]">
        <tpls c="1">
          <tpl fld="1" item="4"/>
        </tpls>
      </query>
      <query mdx="[DIM_TECHNOLOGY].[DESC_TECHNOLOGY].[Nuclear]">
        <tpls c="1">
          <tpl fld="1" item="5"/>
        </tpls>
      </query>
      <query mdx="[FCT_KPI_VAL].[DESC_DETAIL].[Built]">
        <tpls c="1">
          <tpl fld="9" item="1"/>
        </tpls>
      </query>
      <query mdx="[FCT_KPI_VAL].[DESC_DETAIL].[Decomissioned]">
        <tpls c="1">
          <tpl fld="9" item="2"/>
        </tpls>
      </query>
      <query mdx="[DIM_COUNTRY].[COD_COUNTRY].[BR]">
        <tpls c="1">
          <tpl fld="8" item="3"/>
        </tpls>
      </query>
      <query mdx="[FCT_KPI_VAL].[DESC_DETAIL].[Acquired]">
        <tpls c="1">
          <tpl fld="9" item="3"/>
        </tpls>
      </query>
      <query mdx="[DIM_TECHNOLOGY].[DESC_TECHNOLOGY].[Solar DG]">
        <tpls c="1">
          <tpl fld="1" item="1"/>
        </tpls>
      </query>
      <query mdx="[DIM_TECHNOLOGY].[DESC_TECHNOLOGY].[Solar]">
        <tpls c="1">
          <tpl fld="1" item="0"/>
        </tpls>
      </query>
      <query mdx="[DIM_TECHNOLOGY].[DESC_TECHNOLOGY].[Storage]">
        <tpls c="1">
          <tpl fld="1" item="6"/>
        </tpls>
      </query>
      <query mdx="[DIM_TECHNOLOGY].[DESC_TECHNOLOGY].[Hybrid - Solar]">
        <tpls c="1">
          <tpl fld="1" item="7"/>
        </tpls>
      </query>
      <query mdx="[DIM_COUNTRY].[COD_COUNTRY].[LU]">
        <tpls c="1">
          <tpl fld="8" item="4"/>
        </tpls>
      </query>
      <query mdx="[DIM_TECHNOLOGY].[DESC_TECHNOLOGY].[Wind offshore]">
        <tpls c="1">
          <tpl fld="1" item="8"/>
        </tpls>
      </query>
      <query mdx="[DIM_COUNTRY].[COD_COUNTRY].[ES]">
        <tpls c="1">
          <tpl fld="8" item="5"/>
        </tpls>
      </query>
      <query mdx="[DIM_COUNTRY].[COD_COUNTRY].[PT]">
        <tpls c="1">
          <tpl fld="8" item="6"/>
        </tpls>
      </query>
      <query mdx="[DIM_TECHNOLOGY].[DESC_TECHNOLOGY].[Coal]">
        <tpls c="1">
          <tpl fld="1" item="9"/>
        </tpls>
      </query>
      <query mdx="[DIM_COUNTRY].[COD_COUNTRY].[CN]">
        <tpls c="1">
          <tpl fld="8" item="7"/>
        </tpls>
      </query>
      <query mdx="[Measures].[VALUE KPI QTD]">
        <tpls c="1">
          <tpl fld="6" item="2"/>
        </tpls>
      </query>
      <query mdx="[FCT_KPI_VAL].[TIME_AGGREGATION].[Day]">
        <tpls c="1">
          <tpl fld="7" item="1"/>
        </tpls>
      </query>
      <query mdx="[DIM_COUNTRY].[COD_COUNTRY].[BE]">
        <tpls c="1">
          <tpl fld="8" item="8"/>
        </tpls>
      </query>
      <query mdx="[DIM_PRODUCT].[Electricity]">
        <tpls c="1">
          <tpl fld="10" item="0"/>
        </tpls>
      </query>
      <query mdx="[DIM_COUNTRY].[COD_PLATFORM].[SA]"/>
      <query mdx="[DIM_TECHNOLOGY].[DESC_TECHNOLOGY].[AP]"/>
      <query mdx="[DIM_MARKET_TYPE].[Liberalized]">
        <tpls c="1">
          <tpl fld="11" item="0"/>
        </tpls>
      </query>
      <query mdx="[DIM_TECHNOLOGY].[DESC_TECHNOLOGY].[LA]"/>
      <query mdx="[DIM_TECHNOLOGY].[DESC_TECHNOLOGY].[CCGT]">
        <tpls c="1">
          <tpl fld="1" item="10"/>
        </tpls>
      </query>
      <query mdx="[DIM_CALENDAR].[DT_DATE].&amp;[2024-03-31T00:00:00]">
        <tpls c="1">
          <tpl fld="12" item="0"/>
        </tpls>
      </query>
      <query mdx="[FCT_KPI_VAL].[COD_UNIT_OF_MEASURE].[#]">
        <tpls c="1">
          <tpl fld="13" item="0"/>
        </tpls>
      </query>
      <query mdx="[FCT_KPI_VAL].[COD_UNIT_OF_MEASURE].[MWh]">
        <tpls c="1">
          <tpl fld="13" item="1"/>
        </tpls>
      </query>
      <query mdx="[DIM_PRODUCT].[Gas]">
        <tpls c="1">
          <tpl fld="10" item="1"/>
        </tpls>
      </query>
      <query mdx="[DIM_CALENDAR].[DT_DATE].&amp;[2023-03-31T00:00:00]">
        <tpls c="1">
          <tpl fld="12" item="1"/>
        </tpls>
      </query>
      <query mdx="Solar DG"/>
      <query mdx="[DIM_COUNTRY].[COD_PLATFORM].[EDPR]"/>
      <query mdx="[DIM_ENERGY_VALUE_CHAIN].[Supply]">
        <tpls c="1">
          <tpl fld="14" item="0"/>
        </tpls>
      </query>
      <query mdx="[DIM_REPORTING_UNIT].[COD_REPORTING_UNIT].[2537]">
        <tpls c="1">
          <tpl fld="15" item="0"/>
        </tpls>
      </query>
      <query mdx="[DIM_MARKET_TYPE].[Other]">
        <tpls c="1">
          <tpl fld="11" item="1"/>
        </tpls>
      </query>
      <query mdx="[DIM_MARKET_TYPE].[Regulated]">
        <tpls c="1">
          <tpl fld="11" item="2"/>
        </tpls>
      </query>
      <query mdx="[DIM_REPORTING_UNIT].[COD_REPORTING_UNIT].[2535]">
        <tpls c="1">
          <tpl fld="15" item="1"/>
        </tpls>
      </query>
      <query mdx="[FCT_KPI_VAL].[TIME_AGGREGATION].[Month]">
        <tpls c="1">
          <tpl fld="7" item="2"/>
        </tpls>
      </query>
      <query mdx="[FCT_KPI_VAL].[DESC_DETAIL].[Customers]">
        <tpls c="1">
          <tpl fld="9" item="4"/>
        </tpls>
      </query>
      <query mdx="[DIM_CUSTOMER_SEGMENT].[B2C]">
        <tpls c="1">
          <tpl fld="16" item="0"/>
        </tpls>
      </query>
      <query mdx="[DIM_CUSTOMER_SEGMENT].[B2B]">
        <tpls c="1">
          <tpl fld="16" item="1"/>
        </tpls>
      </query>
      <query mdx="[DIM_CLIENT_TYPE].[Wholesalers]">
        <tpls c="1">
          <tpl fld="17" item="0"/>
        </tpls>
      </query>
    </queryCache>
  </tupleCache>
  <extLst>
    <ext xmlns:x14="http://schemas.microsoft.com/office/spreadsheetml/2009/9/main" uri="{725AE2AE-9491-48be-B2B4-4EB974FC3084}">
      <x14:pivotCacheDefinition supportSubqueryNonVisual="1" supportSubqueryCalcMem="1" supportAddCalcMems="1"/>
    </ext>
  </extLst>
</pivotCacheDefinition>
</file>

<file path=xl/theme/theme1.xml><?xml version="1.0" encoding="utf-8"?>
<a:theme xmlns:a="http://schemas.openxmlformats.org/drawingml/2006/main" name="Office Theme">
  <a:themeElements>
    <a:clrScheme name="Nova Marca 2022">
      <a:dk1>
        <a:srgbClr val="202E3E"/>
      </a:dk1>
      <a:lt1>
        <a:srgbClr val="FFFFFF"/>
      </a:lt1>
      <a:dk2>
        <a:srgbClr val="143E47"/>
      </a:dk2>
      <a:lt2>
        <a:srgbClr val="E7E6E6"/>
      </a:lt2>
      <a:accent1>
        <a:srgbClr val="28FF51"/>
      </a:accent1>
      <a:accent2>
        <a:srgbClr val="7B9599"/>
      </a:accent2>
      <a:accent3>
        <a:srgbClr val="253BC8"/>
      </a:accent3>
      <a:accent4>
        <a:srgbClr val="6D32FF"/>
      </a:accent4>
      <a:accent5>
        <a:srgbClr val="225E66"/>
      </a:accent5>
      <a:accent6>
        <a:srgbClr val="0CD3F8"/>
      </a:accent6>
      <a:hlink>
        <a:srgbClr val="28FF52"/>
      </a:hlink>
      <a:folHlink>
        <a:srgbClr val="253BC8"/>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8" Type="http://schemas.openxmlformats.org/officeDocument/2006/relationships/hyperlink" Target="https://www.edp.com/en/news/edp-secures-its-first-ppa-germany" TargetMode="External"/><Relationship Id="rId13" Type="http://schemas.openxmlformats.org/officeDocument/2006/relationships/hyperlink" Target="https://www.edp.com/en/news/edp-concludes-asset-rotation-deal-related-transmission-line-brazil" TargetMode="External"/><Relationship Id="rId18" Type="http://schemas.openxmlformats.org/officeDocument/2006/relationships/drawing" Target="../drawings/drawing1.xml"/><Relationship Id="rId3" Type="http://schemas.openxmlformats.org/officeDocument/2006/relationships/hyperlink" Target="https://www.edp.com/en/news/norges-bank-informs-qualified-shareholding-edp-1" TargetMode="External"/><Relationship Id="rId7" Type="http://schemas.openxmlformats.org/officeDocument/2006/relationships/hyperlink" Target="https://www.edp.com/en/news/cash-tender-offer-outstanding-500000000-6300-cent-notes-due-2027" TargetMode="External"/><Relationship Id="rId12" Type="http://schemas.openxmlformats.org/officeDocument/2006/relationships/hyperlink" Target="https://www.edp.com/en/news/edp-completes-asset-rotation-deal-a-340-mwac-solar-portfolio-us" TargetMode="External"/><Relationship Id="rId17" Type="http://schemas.openxmlformats.org/officeDocument/2006/relationships/printerSettings" Target="../printerSettings/printerSettings1.bin"/><Relationship Id="rId2" Type="http://schemas.openxmlformats.org/officeDocument/2006/relationships/hyperlink" Target="https://www.edp.com/en/news/edp-fixed-reset-rate-hybrid-notes-due-march-2082-3rd-coupon-interest-payment" TargetMode="External"/><Relationship Id="rId16" Type="http://schemas.openxmlformats.org/officeDocument/2006/relationships/hyperlink" Target="https://www.edp.com/en/news/edp-sells-portuguese-tariff-deficit-eu01-billion" TargetMode="External"/><Relationship Id="rId1" Type="http://schemas.openxmlformats.org/officeDocument/2006/relationships/hyperlink" Target="https://www.edp.com/en/investors" TargetMode="External"/><Relationship Id="rId6" Type="http://schemas.openxmlformats.org/officeDocument/2006/relationships/hyperlink" Target="https://www.edp.com/en/news/edp-issues-eu750-million-senior-green-notes-a-coupon-35" TargetMode="External"/><Relationship Id="rId11" Type="http://schemas.openxmlformats.org/officeDocument/2006/relationships/hyperlink" Target="https://www.edp.com/en/news/edp-signs-asset-rotation-deal-a-297-mw-wind-project-canada" TargetMode="External"/><Relationship Id="rId5" Type="http://schemas.openxmlformats.org/officeDocument/2006/relationships/hyperlink" Target="https://www.edp.com/en/news/chairman-edps-general-and-supervisory-board-informs-he-will-not-renew-its-mandate-edps" TargetMode="External"/><Relationship Id="rId15" Type="http://schemas.openxmlformats.org/officeDocument/2006/relationships/hyperlink" Target="https://www.edp.com/en/news/edp-secures-largest-government-tender-singapore-200-mwdc-solar-projects" TargetMode="External"/><Relationship Id="rId10" Type="http://schemas.openxmlformats.org/officeDocument/2006/relationships/hyperlink" Target="https://www.edp.com/en/news/edp-awarded-20-year-cfd-100-mw-wind-onshore-italy" TargetMode="External"/><Relationship Id="rId4" Type="http://schemas.openxmlformats.org/officeDocument/2006/relationships/hyperlink" Target="https://www.edp.com/en/news/edp-signs-asset-rotation-deal-a-340-mwac-solar-portfolio-us" TargetMode="External"/><Relationship Id="rId9" Type="http://schemas.openxmlformats.org/officeDocument/2006/relationships/hyperlink" Target="https://www.edp.com/en/news/edp-secures-a-ppa-a-250-mw-portfolio-spain" TargetMode="External"/><Relationship Id="rId14" Type="http://schemas.openxmlformats.org/officeDocument/2006/relationships/hyperlink" Target="https://www.edp.com/en/news/edp-intends-opt-receive-shares-following-scrip-dividend-announcement-edpr" TargetMode="Externa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EB4B4E2-B7F2-4793-940E-A37EDA359257}">
  <dimension ref="A1:FU73"/>
  <sheetViews>
    <sheetView showGridLines="0" tabSelected="1" view="pageBreakPreview" zoomScale="54" zoomScaleNormal="100" zoomScaleSheetLayoutView="70" zoomScalePageLayoutView="55" workbookViewId="0">
      <selection activeCell="CR41" sqref="CR41"/>
    </sheetView>
  </sheetViews>
  <sheetFormatPr defaultRowHeight="14.5" x14ac:dyDescent="0.35"/>
  <cols>
    <col min="1" max="32" width="3.54296875" customWidth="1"/>
    <col min="33" max="33" width="4.81640625" customWidth="1"/>
    <col min="34" max="34" width="4" customWidth="1"/>
    <col min="35" max="43" width="3.54296875" customWidth="1"/>
    <col min="44" max="44" width="4.1796875" customWidth="1"/>
    <col min="45" max="45" width="4.81640625" customWidth="1"/>
    <col min="46" max="47" width="3.54296875" customWidth="1"/>
    <col min="48" max="48" width="5.1796875" customWidth="1"/>
    <col min="49" max="49" width="4.54296875" customWidth="1"/>
    <col min="50" max="50" width="3.54296875" customWidth="1"/>
    <col min="51" max="51" width="4" customWidth="1"/>
    <col min="52" max="53" width="3.54296875" customWidth="1"/>
    <col min="54" max="54" width="4.1796875" customWidth="1"/>
    <col min="55" max="55" width="3.54296875" customWidth="1"/>
    <col min="56" max="57" width="4" customWidth="1"/>
    <col min="58" max="69" width="3.54296875" customWidth="1"/>
    <col min="70" max="70" width="4.81640625" customWidth="1"/>
    <col min="71" max="97" width="3.54296875" customWidth="1"/>
    <col min="98" max="98" width="4.81640625" customWidth="1"/>
    <col min="99" max="99" width="5.1796875" customWidth="1"/>
    <col min="100" max="100" width="4.81640625" customWidth="1"/>
    <col min="101" max="104" width="3.54296875" customWidth="1"/>
    <col min="105" max="105" width="4.81640625" customWidth="1"/>
    <col min="106" max="108" width="3.54296875" customWidth="1"/>
    <col min="109" max="109" width="4.453125" customWidth="1"/>
    <col min="110" max="111" width="3.54296875" customWidth="1"/>
    <col min="112" max="112" width="5" customWidth="1"/>
    <col min="113" max="113" width="3.81640625" customWidth="1"/>
    <col min="114" max="116" width="3.54296875" customWidth="1"/>
    <col min="117" max="117" width="4.1796875" customWidth="1"/>
    <col min="118" max="146" width="3.54296875" customWidth="1"/>
    <col min="147" max="148" width="4.54296875" customWidth="1"/>
    <col min="149" max="149" width="5.81640625" customWidth="1"/>
    <col min="150" max="151" width="3.54296875" customWidth="1"/>
    <col min="152" max="152" width="5" customWidth="1"/>
    <col min="153" max="154" width="3.54296875" customWidth="1"/>
    <col min="155" max="155" width="3.90625" customWidth="1"/>
    <col min="156" max="157" width="3.54296875" customWidth="1"/>
    <col min="158" max="158" width="10" customWidth="1"/>
    <col min="159" max="173" width="3.54296875" customWidth="1"/>
  </cols>
  <sheetData>
    <row r="1" spans="1:163" ht="37.4" customHeight="1" x14ac:dyDescent="0.35">
      <c r="A1" s="124" t="s">
        <v>116</v>
      </c>
      <c r="B1" s="74"/>
      <c r="C1" s="74"/>
      <c r="D1" s="74"/>
      <c r="E1" s="74"/>
      <c r="F1" s="74"/>
      <c r="G1" s="74"/>
      <c r="H1" s="74"/>
      <c r="I1" s="74"/>
      <c r="J1" s="74"/>
      <c r="K1" s="74"/>
      <c r="L1" s="74"/>
      <c r="M1" s="74"/>
      <c r="N1" s="74"/>
      <c r="O1" s="74"/>
      <c r="P1" s="74"/>
      <c r="Q1" s="74"/>
      <c r="R1" s="74"/>
      <c r="S1" s="74"/>
      <c r="T1" s="74"/>
      <c r="U1" s="74"/>
      <c r="V1" s="74"/>
      <c r="W1" s="74"/>
      <c r="X1" s="74"/>
      <c r="Y1" s="74"/>
      <c r="Z1" s="74"/>
      <c r="AA1" s="74"/>
      <c r="AB1" s="74"/>
      <c r="AC1" s="74"/>
      <c r="AD1" s="74"/>
      <c r="AE1" s="74"/>
      <c r="AF1" s="74"/>
      <c r="AG1" s="74"/>
      <c r="AH1" s="74"/>
      <c r="AI1" s="74"/>
      <c r="AJ1" s="74"/>
      <c r="BO1" s="387"/>
      <c r="BP1" s="387"/>
      <c r="BQ1" s="387"/>
      <c r="BR1" s="387"/>
      <c r="BS1" s="387"/>
      <c r="BT1" s="387"/>
      <c r="BU1" s="387"/>
      <c r="BV1" s="387"/>
      <c r="BW1" s="387"/>
      <c r="BX1" s="387"/>
      <c r="CK1" s="124" t="e">
        <f>CONCATENATE("OPERATING DATA PREVIEW ",CURP)</f>
        <v>#REF!</v>
      </c>
      <c r="CL1" s="74"/>
      <c r="CM1" s="74"/>
      <c r="CN1" s="74"/>
      <c r="CO1" s="74"/>
      <c r="CP1" s="74"/>
      <c r="CQ1" s="74"/>
      <c r="CR1" s="74"/>
      <c r="CS1" s="74"/>
      <c r="CT1" s="74"/>
      <c r="CU1" s="74"/>
      <c r="CV1" s="74"/>
      <c r="CW1" s="74"/>
      <c r="CX1" s="74"/>
      <c r="CY1" s="74"/>
      <c r="CZ1" s="74"/>
      <c r="DA1" s="74"/>
      <c r="DB1" s="74"/>
      <c r="DC1" s="74"/>
      <c r="DD1" s="74"/>
      <c r="DE1" s="74"/>
      <c r="DF1" s="74"/>
      <c r="DG1" s="74"/>
      <c r="DH1" s="74"/>
      <c r="DI1" s="74"/>
      <c r="DJ1" s="74"/>
      <c r="DK1" s="74"/>
      <c r="DL1" s="74"/>
      <c r="DM1" s="74"/>
      <c r="DN1" s="74"/>
      <c r="DO1" s="74"/>
      <c r="DP1" s="74"/>
      <c r="DQ1" s="74"/>
      <c r="DR1" s="74"/>
      <c r="DS1" s="74"/>
    </row>
    <row r="2" spans="1:163" ht="32.5" customHeight="1" x14ac:dyDescent="0.35">
      <c r="A2" s="73" t="s">
        <v>107</v>
      </c>
      <c r="B2" s="74"/>
      <c r="C2" s="74"/>
      <c r="D2" s="74"/>
      <c r="E2" s="74"/>
      <c r="F2" s="74"/>
      <c r="G2" s="74"/>
      <c r="H2" s="74"/>
      <c r="I2" s="74"/>
      <c r="J2" s="74"/>
      <c r="K2" s="74"/>
      <c r="L2" s="74"/>
      <c r="M2" s="74"/>
      <c r="N2" s="74"/>
      <c r="O2" s="74"/>
      <c r="P2" s="74"/>
      <c r="Q2" s="74"/>
      <c r="R2" s="74"/>
      <c r="S2" s="74"/>
      <c r="T2" s="74"/>
      <c r="U2" s="74"/>
      <c r="V2" s="74"/>
      <c r="W2" s="74"/>
      <c r="X2" s="74"/>
      <c r="Y2" s="74"/>
      <c r="Z2" s="127"/>
      <c r="AA2" s="74"/>
      <c r="AB2" s="74"/>
      <c r="AC2" s="74"/>
      <c r="AD2" s="74"/>
      <c r="AE2" s="74"/>
      <c r="AF2" s="74"/>
      <c r="AG2" s="74"/>
      <c r="AH2" s="74"/>
      <c r="AI2" s="74"/>
      <c r="AJ2" s="74"/>
      <c r="AU2" s="143"/>
      <c r="AV2" s="144"/>
      <c r="AY2" s="307"/>
      <c r="AZ2" s="307"/>
      <c r="BA2" s="307"/>
      <c r="BO2" s="387"/>
      <c r="BP2" s="387"/>
      <c r="BQ2" s="387"/>
      <c r="BR2" s="387"/>
      <c r="BS2" s="387"/>
      <c r="BT2" s="387"/>
      <c r="BU2" s="387"/>
      <c r="BV2" s="387"/>
      <c r="BW2" s="387"/>
      <c r="BX2" s="387"/>
      <c r="CJ2" s="74"/>
      <c r="CK2" s="73" t="str">
        <f>+A2</f>
        <v xml:space="preserve">  Lisbon, April 18th, 2024</v>
      </c>
      <c r="CL2" s="74"/>
      <c r="CM2" s="74"/>
      <c r="CN2" s="74"/>
      <c r="CO2" s="74"/>
      <c r="CP2" s="74"/>
      <c r="CQ2" s="74"/>
      <c r="CR2" s="74"/>
      <c r="CS2" s="74"/>
      <c r="CT2" s="74"/>
      <c r="CU2" s="74"/>
      <c r="CV2" s="127"/>
      <c r="CW2" s="74"/>
      <c r="CX2" s="74"/>
      <c r="CY2" s="74"/>
      <c r="CZ2" s="74"/>
      <c r="DA2" s="74"/>
      <c r="DB2" s="74"/>
      <c r="DC2" s="74"/>
      <c r="DD2" s="74"/>
      <c r="DE2" s="74"/>
      <c r="DF2" s="74"/>
      <c r="DG2" s="74"/>
      <c r="DH2" s="74"/>
      <c r="DI2" s="74"/>
      <c r="DJ2" s="74"/>
      <c r="DK2" s="74"/>
      <c r="DL2" s="74"/>
      <c r="DM2" s="74"/>
      <c r="DO2" s="74"/>
      <c r="DP2" s="74"/>
      <c r="DQ2" s="74"/>
      <c r="DR2" s="74"/>
      <c r="DS2" s="74"/>
    </row>
    <row r="3" spans="1:163" ht="20.5" customHeight="1" x14ac:dyDescent="0.35">
      <c r="B3" s="73"/>
      <c r="C3" s="73"/>
      <c r="D3" s="73"/>
      <c r="E3" s="73"/>
      <c r="F3" s="73"/>
      <c r="G3" s="73"/>
      <c r="H3" s="73"/>
      <c r="I3" s="73"/>
      <c r="J3" s="73"/>
      <c r="K3" s="73"/>
      <c r="L3" s="73"/>
      <c r="M3" s="73"/>
      <c r="N3" s="73"/>
      <c r="O3" s="73"/>
      <c r="P3" s="73"/>
      <c r="Q3" s="73"/>
      <c r="R3" s="73"/>
      <c r="S3" s="73"/>
      <c r="T3" s="73"/>
      <c r="U3" s="73"/>
      <c r="V3" s="73"/>
      <c r="W3" s="73"/>
      <c r="X3" s="73"/>
      <c r="Y3" s="73"/>
      <c r="Z3" s="73"/>
      <c r="AA3" s="73"/>
      <c r="AB3" s="73"/>
      <c r="AC3" s="73"/>
      <c r="AD3" s="73"/>
      <c r="AE3" s="73"/>
      <c r="AF3" s="73"/>
      <c r="AG3" s="73"/>
      <c r="AH3" s="73"/>
      <c r="AI3" s="73"/>
      <c r="AJ3" s="73"/>
      <c r="AV3" s="126"/>
      <c r="BB3" s="126"/>
      <c r="BO3" s="387"/>
      <c r="BP3" s="387"/>
      <c r="BQ3" s="387"/>
      <c r="BR3" s="387"/>
      <c r="BS3" s="387"/>
      <c r="BT3" s="387"/>
      <c r="BU3" s="387"/>
      <c r="BV3" s="387"/>
      <c r="BW3" s="387"/>
      <c r="BX3" s="387"/>
      <c r="CZ3" s="73"/>
      <c r="DA3" s="73"/>
      <c r="DB3" s="73"/>
      <c r="DC3" s="73"/>
      <c r="DD3" s="73"/>
      <c r="DE3" s="73"/>
      <c r="DF3" s="73"/>
      <c r="DG3" s="73"/>
      <c r="DH3" s="73"/>
      <c r="DI3" s="73"/>
      <c r="DJ3" s="73"/>
      <c r="DK3" s="73"/>
      <c r="DL3" s="73"/>
      <c r="DM3" s="73"/>
      <c r="DN3" s="73"/>
      <c r="DO3" s="73"/>
      <c r="DP3" s="73"/>
      <c r="DQ3" s="73"/>
      <c r="DR3" s="73"/>
      <c r="DS3" s="73"/>
    </row>
    <row r="4" spans="1:163" ht="25" customHeight="1" x14ac:dyDescent="0.65">
      <c r="A4" s="85" t="s">
        <v>2</v>
      </c>
      <c r="B4" s="73"/>
      <c r="C4" s="73"/>
      <c r="D4" s="73"/>
      <c r="E4" s="73"/>
      <c r="F4" s="73"/>
      <c r="G4" s="73"/>
      <c r="H4" s="73"/>
      <c r="I4" s="73"/>
      <c r="J4" s="73"/>
      <c r="K4" s="73"/>
      <c r="L4" s="73"/>
      <c r="M4" s="73"/>
      <c r="N4" s="73"/>
      <c r="O4" s="73"/>
      <c r="P4" s="73"/>
      <c r="Q4" s="73"/>
      <c r="R4" s="73"/>
      <c r="S4" s="73"/>
      <c r="T4" s="73"/>
      <c r="U4" s="73"/>
      <c r="V4" s="73"/>
      <c r="W4" s="73"/>
      <c r="X4" s="73"/>
      <c r="Y4" s="73"/>
      <c r="Z4" s="73"/>
      <c r="AA4" s="73"/>
      <c r="AB4" s="73"/>
      <c r="AC4" s="73"/>
      <c r="AD4" s="73"/>
      <c r="AE4" s="73"/>
      <c r="AF4" s="73"/>
      <c r="AG4" s="73"/>
      <c r="AH4" s="73"/>
      <c r="AI4" s="73"/>
      <c r="AJ4" s="73"/>
      <c r="AL4" s="86" t="s">
        <v>3</v>
      </c>
      <c r="BE4" s="14"/>
      <c r="BO4" s="387"/>
      <c r="BP4" s="387"/>
      <c r="BQ4" s="387"/>
      <c r="BR4" s="387"/>
      <c r="BS4" s="387"/>
      <c r="BT4" s="387"/>
      <c r="BU4" s="387"/>
      <c r="BV4" s="387"/>
      <c r="BW4" s="387"/>
      <c r="BX4" s="387"/>
      <c r="CJ4" s="73"/>
      <c r="CK4" s="87" t="s">
        <v>4</v>
      </c>
      <c r="CL4" s="3"/>
      <c r="CM4" s="3"/>
      <c r="CN4" s="3"/>
      <c r="CO4" s="3"/>
      <c r="CP4" s="3"/>
      <c r="CQ4" s="3"/>
      <c r="EC4" s="87" t="s">
        <v>5</v>
      </c>
      <c r="EQ4" s="143"/>
      <c r="ER4" s="144"/>
      <c r="ES4" s="144"/>
      <c r="ET4" s="143"/>
      <c r="EU4" s="144"/>
      <c r="EV4" s="144"/>
      <c r="EW4" s="145"/>
      <c r="EX4" s="145"/>
      <c r="EY4" s="145"/>
    </row>
    <row r="5" spans="1:163" ht="25" customHeight="1" x14ac:dyDescent="0.5">
      <c r="BE5" s="14"/>
    </row>
    <row r="6" spans="1:163" ht="26.5" customHeight="1" x14ac:dyDescent="0.5">
      <c r="AL6" s="18" t="s">
        <v>6</v>
      </c>
      <c r="AM6" s="18"/>
      <c r="AN6" s="18"/>
      <c r="AO6" s="18"/>
      <c r="AP6" s="19"/>
      <c r="AQ6" s="19"/>
      <c r="AR6" s="19"/>
      <c r="AS6" s="20"/>
      <c r="AT6" s="157" t="s">
        <v>114</v>
      </c>
      <c r="AU6" s="157"/>
      <c r="AV6" s="158"/>
      <c r="AW6" s="161" t="s">
        <v>115</v>
      </c>
      <c r="AX6" s="162"/>
      <c r="AY6" s="163"/>
      <c r="AZ6" s="300" t="s">
        <v>8</v>
      </c>
      <c r="BA6" s="301"/>
      <c r="BB6" s="302"/>
      <c r="BC6" s="300" t="s">
        <v>9</v>
      </c>
      <c r="BD6" s="301"/>
      <c r="BE6" s="302"/>
      <c r="BF6" s="153" t="s">
        <v>10</v>
      </c>
      <c r="BG6" s="153"/>
      <c r="BH6" s="154"/>
      <c r="BM6" s="14" t="s">
        <v>112</v>
      </c>
      <c r="BN6" s="4"/>
      <c r="BO6" s="4"/>
      <c r="BP6" s="4"/>
      <c r="BQ6" s="3"/>
      <c r="BR6" s="3"/>
      <c r="BS6" s="3"/>
      <c r="BT6" s="3"/>
      <c r="BU6" s="5"/>
      <c r="BV6" s="6"/>
      <c r="BX6" s="3"/>
      <c r="BY6" s="3"/>
      <c r="BZ6" s="3"/>
      <c r="CA6" s="3"/>
      <c r="CB6" s="3"/>
      <c r="CC6" s="3"/>
      <c r="CD6" s="3"/>
      <c r="CE6" s="3"/>
      <c r="CF6" s="3"/>
      <c r="CG6" s="3"/>
      <c r="CK6" s="18" t="s">
        <v>11</v>
      </c>
      <c r="CL6" s="18"/>
      <c r="CM6" s="18"/>
      <c r="CN6" s="18"/>
      <c r="CO6" s="18"/>
      <c r="CP6" s="18"/>
      <c r="CQ6" s="33"/>
      <c r="CR6" s="33"/>
      <c r="CS6" s="157" t="s">
        <v>0</v>
      </c>
      <c r="CT6" s="157"/>
      <c r="CU6" s="158"/>
      <c r="CV6" s="161" t="s">
        <v>1</v>
      </c>
      <c r="CW6" s="162"/>
      <c r="CX6" s="163"/>
      <c r="DE6" s="125"/>
      <c r="DF6" s="125"/>
      <c r="DG6" s="160" t="s">
        <v>118</v>
      </c>
      <c r="DH6" s="160"/>
      <c r="DI6" s="160"/>
      <c r="DJ6" s="160"/>
      <c r="DK6" s="160"/>
      <c r="DL6" s="160"/>
      <c r="DM6" s="160"/>
      <c r="DN6" s="160"/>
      <c r="DO6" s="160"/>
      <c r="DP6" s="160"/>
      <c r="DQ6" s="160"/>
      <c r="DR6" s="138"/>
      <c r="DS6" s="160" t="s">
        <v>117</v>
      </c>
      <c r="DT6" s="160"/>
      <c r="DU6" s="160"/>
      <c r="DV6" s="160"/>
      <c r="DW6" s="160"/>
      <c r="DX6" s="160"/>
      <c r="DY6" s="160"/>
      <c r="DZ6" s="160"/>
      <c r="EA6" s="160"/>
      <c r="EB6" s="84"/>
      <c r="EC6" s="84"/>
      <c r="ED6" s="18" t="s">
        <v>12</v>
      </c>
      <c r="EE6" s="10"/>
      <c r="EF6" s="10"/>
      <c r="EG6" s="10"/>
      <c r="EH6" s="10"/>
      <c r="EI6" s="10"/>
      <c r="EJ6" s="10"/>
      <c r="EK6" s="10"/>
      <c r="EL6" s="10"/>
      <c r="EM6" s="10"/>
      <c r="EN6" s="10"/>
      <c r="EQ6" s="157" t="s">
        <v>0</v>
      </c>
      <c r="ER6" s="157"/>
      <c r="ES6" s="158"/>
      <c r="ET6" s="161" t="s">
        <v>1</v>
      </c>
      <c r="EU6" s="162"/>
      <c r="EV6" s="163"/>
      <c r="EW6" s="279" t="s">
        <v>8</v>
      </c>
      <c r="EX6" s="280"/>
      <c r="EY6" s="281"/>
      <c r="EZ6" s="279" t="s">
        <v>9</v>
      </c>
      <c r="FA6" s="280"/>
      <c r="FB6" s="281"/>
    </row>
    <row r="7" spans="1:163" ht="25" customHeight="1" x14ac:dyDescent="0.5">
      <c r="AL7" s="21" t="s">
        <v>13</v>
      </c>
      <c r="AM7" s="21"/>
      <c r="AN7" s="21"/>
      <c r="AO7" s="21"/>
      <c r="AP7" s="21"/>
      <c r="AQ7" s="21"/>
      <c r="AR7" s="21"/>
      <c r="AS7" s="21"/>
      <c r="AT7" s="192">
        <v>12134.44</v>
      </c>
      <c r="AU7" s="193"/>
      <c r="AV7" s="194"/>
      <c r="AW7" s="146">
        <v>12161.58</v>
      </c>
      <c r="AX7" s="146"/>
      <c r="AY7" s="147"/>
      <c r="AZ7" s="250">
        <v>-27.14</v>
      </c>
      <c r="BA7" s="251"/>
      <c r="BB7" s="252"/>
      <c r="BC7" s="172">
        <v>-2.2000000000000001E-3</v>
      </c>
      <c r="BD7" s="173"/>
      <c r="BE7" s="174"/>
      <c r="BF7" s="146" vm="9">
        <v>1131.1000000000001</v>
      </c>
      <c r="BG7" s="146"/>
      <c r="BH7" s="147"/>
      <c r="BM7" s="14" t="s">
        <v>14</v>
      </c>
      <c r="BN7" s="4"/>
      <c r="BO7" s="4"/>
      <c r="BP7" s="4"/>
      <c r="BQ7" s="3"/>
      <c r="BR7" s="3"/>
      <c r="BS7" s="3"/>
      <c r="BT7" s="3"/>
      <c r="BU7" s="3"/>
      <c r="BV7" s="3"/>
      <c r="BX7" s="3"/>
      <c r="BY7" s="3"/>
      <c r="BZ7" s="3"/>
      <c r="CA7" s="3"/>
      <c r="CB7" s="3"/>
      <c r="CC7" s="3"/>
      <c r="CD7" s="3"/>
      <c r="CE7" s="3"/>
      <c r="CF7" s="3"/>
      <c r="CG7" s="3"/>
      <c r="CK7" s="21" t="s">
        <v>15</v>
      </c>
      <c r="CL7" s="34"/>
      <c r="CM7" s="34"/>
      <c r="CN7" s="34"/>
      <c r="CO7" s="34"/>
      <c r="CP7" s="34"/>
      <c r="CQ7" s="34"/>
      <c r="CR7" s="34"/>
      <c r="CS7" s="155">
        <v>0.34029999999999999</v>
      </c>
      <c r="CT7" s="155"/>
      <c r="CU7" s="155"/>
      <c r="CV7" s="164">
        <v>0.35089999999999999</v>
      </c>
      <c r="CW7" s="164"/>
      <c r="CX7" s="164"/>
      <c r="DE7" s="125"/>
      <c r="DF7" s="125"/>
      <c r="DG7" s="160"/>
      <c r="DH7" s="160"/>
      <c r="DI7" s="160"/>
      <c r="DJ7" s="160"/>
      <c r="DK7" s="160"/>
      <c r="DL7" s="160"/>
      <c r="DM7" s="160"/>
      <c r="DN7" s="160"/>
      <c r="DO7" s="160"/>
      <c r="DP7" s="160"/>
      <c r="DQ7" s="160"/>
      <c r="DR7" s="138"/>
      <c r="DS7" s="160"/>
      <c r="DT7" s="160"/>
      <c r="DU7" s="160"/>
      <c r="DV7" s="160"/>
      <c r="DW7" s="160"/>
      <c r="DX7" s="160"/>
      <c r="DY7" s="160"/>
      <c r="DZ7" s="160"/>
      <c r="EA7" s="160"/>
      <c r="EB7" s="84"/>
      <c r="EC7" s="84"/>
      <c r="ED7" s="39" t="s">
        <v>16</v>
      </c>
      <c r="EE7" s="39"/>
      <c r="EF7" s="47"/>
      <c r="EG7" s="47"/>
      <c r="EH7" s="47"/>
      <c r="EI7" s="47"/>
      <c r="EJ7" s="47"/>
      <c r="EK7" s="47"/>
      <c r="EL7" s="47"/>
      <c r="EM7" s="47"/>
      <c r="EN7" s="47"/>
      <c r="EO7" s="47"/>
      <c r="EP7" s="47"/>
      <c r="EQ7" s="356">
        <v>15621.26</v>
      </c>
      <c r="ER7" s="356"/>
      <c r="ES7" s="357"/>
      <c r="ET7" s="358">
        <v>15434.53</v>
      </c>
      <c r="EU7" s="359"/>
      <c r="EV7" s="360"/>
      <c r="EW7" s="349">
        <v>186.72999999999956</v>
      </c>
      <c r="EX7" s="350"/>
      <c r="EY7" s="351"/>
      <c r="EZ7" s="363">
        <v>1.21E-2</v>
      </c>
      <c r="FA7" s="364"/>
      <c r="FB7" s="365"/>
    </row>
    <row r="8" spans="1:163" ht="25" customHeight="1" x14ac:dyDescent="0.5">
      <c r="AL8" s="22" t="s">
        <v>17</v>
      </c>
      <c r="AM8" s="10"/>
      <c r="AN8" s="10"/>
      <c r="AO8" s="10"/>
      <c r="AP8" s="10"/>
      <c r="AQ8" s="10"/>
      <c r="AR8" s="10"/>
      <c r="AS8" s="10"/>
      <c r="AT8" s="192">
        <v>6373.92</v>
      </c>
      <c r="AU8" s="193"/>
      <c r="AV8" s="194"/>
      <c r="AW8" s="225">
        <v>6172.32</v>
      </c>
      <c r="AX8" s="148"/>
      <c r="AY8" s="149"/>
      <c r="AZ8" s="166">
        <v>201.60000000000036</v>
      </c>
      <c r="BA8" s="167"/>
      <c r="BB8" s="168"/>
      <c r="BC8" s="175">
        <v>3.27E-2</v>
      </c>
      <c r="BD8" s="176"/>
      <c r="BE8" s="176"/>
      <c r="BF8" s="148" vm="6">
        <v>0</v>
      </c>
      <c r="BG8" s="148"/>
      <c r="BH8" s="148"/>
      <c r="BI8" s="3"/>
      <c r="BJ8" s="3"/>
      <c r="BK8" s="3"/>
      <c r="BM8" s="3"/>
      <c r="BN8" s="3"/>
      <c r="BO8" s="3"/>
      <c r="BP8" s="3"/>
      <c r="BQ8" s="3"/>
      <c r="BR8" s="3"/>
      <c r="BS8" s="3"/>
      <c r="BT8" s="3"/>
      <c r="BU8" s="3"/>
      <c r="BV8" s="3"/>
      <c r="BW8" s="7"/>
      <c r="BX8" s="3"/>
      <c r="BY8" s="3"/>
      <c r="BZ8" s="3"/>
      <c r="CA8" s="3"/>
      <c r="CB8" s="3"/>
      <c r="CC8" s="3"/>
      <c r="CD8" s="3"/>
      <c r="CE8" s="3"/>
      <c r="CF8" s="3" t="s">
        <v>18</v>
      </c>
      <c r="CG8" s="3"/>
      <c r="CK8" s="22" t="s">
        <v>17</v>
      </c>
      <c r="CL8" s="35"/>
      <c r="CM8" s="35"/>
      <c r="CN8" s="35"/>
      <c r="CO8" s="35"/>
      <c r="CP8" s="35"/>
      <c r="CQ8" s="35"/>
      <c r="CR8" s="35"/>
      <c r="CS8" s="159">
        <v>0.35370000000000001</v>
      </c>
      <c r="CT8" s="159"/>
      <c r="CU8" s="159"/>
      <c r="CV8" s="156">
        <v>0.37580000000000002</v>
      </c>
      <c r="CW8" s="156"/>
      <c r="CX8" s="156"/>
      <c r="DE8" s="125"/>
      <c r="DF8" s="125"/>
      <c r="DG8" s="125"/>
      <c r="DH8" s="125"/>
      <c r="DI8" s="125"/>
      <c r="DJ8" s="125"/>
      <c r="DK8" s="125"/>
      <c r="DL8" s="125"/>
      <c r="DM8" s="84"/>
      <c r="DN8" s="84"/>
      <c r="DO8" s="125"/>
      <c r="DP8" s="125"/>
      <c r="DQ8" s="125"/>
      <c r="DR8" s="125"/>
      <c r="DS8" s="125"/>
      <c r="DT8" s="125"/>
      <c r="DU8" s="125"/>
      <c r="DV8" s="125"/>
      <c r="DW8" s="125"/>
      <c r="DX8" s="125"/>
      <c r="DY8" s="65"/>
      <c r="DZ8" s="65"/>
      <c r="EA8" s="65"/>
      <c r="EB8" s="65"/>
      <c r="EC8" s="65"/>
      <c r="ED8" s="42" t="s">
        <v>19</v>
      </c>
      <c r="EE8" s="42"/>
      <c r="EF8" s="42"/>
      <c r="EG8" s="42"/>
      <c r="EH8" s="10"/>
      <c r="EI8" s="10"/>
      <c r="EJ8" s="10"/>
      <c r="EK8" s="10"/>
      <c r="EL8" s="10"/>
      <c r="EM8" s="10"/>
      <c r="EN8" s="10"/>
      <c r="EO8" s="10"/>
      <c r="EP8" s="10"/>
      <c r="EQ8" s="325">
        <v>12284.68</v>
      </c>
      <c r="ER8" s="325"/>
      <c r="ES8" s="326"/>
      <c r="ET8" s="319">
        <v>12179.24</v>
      </c>
      <c r="EU8" s="320"/>
      <c r="EV8" s="321"/>
      <c r="EW8" s="352">
        <v>105.44</v>
      </c>
      <c r="EX8" s="353"/>
      <c r="EY8" s="354"/>
      <c r="EZ8" s="322">
        <v>8.6999999999999994E-3</v>
      </c>
      <c r="FA8" s="294"/>
      <c r="FB8" s="323"/>
    </row>
    <row r="9" spans="1:163" ht="25" customHeight="1" x14ac:dyDescent="0.5">
      <c r="AL9" s="22" t="s">
        <v>22</v>
      </c>
      <c r="AM9" s="10"/>
      <c r="AN9" s="10"/>
      <c r="AO9" s="10"/>
      <c r="AP9" s="10"/>
      <c r="AQ9" s="10"/>
      <c r="AR9" s="10"/>
      <c r="AS9" s="10"/>
      <c r="AT9" s="192">
        <v>4929.62</v>
      </c>
      <c r="AU9" s="193"/>
      <c r="AV9" s="194"/>
      <c r="AW9" s="225">
        <v>5078.8599999999997</v>
      </c>
      <c r="AX9" s="148"/>
      <c r="AY9" s="149"/>
      <c r="AZ9" s="166">
        <v>-149.23999999999978</v>
      </c>
      <c r="BA9" s="167"/>
      <c r="BB9" s="168"/>
      <c r="BC9" s="175">
        <v>-2.9399999999999999E-2</v>
      </c>
      <c r="BD9" s="176"/>
      <c r="BE9" s="176"/>
      <c r="BF9" s="148">
        <v>302.60000000000002</v>
      </c>
      <c r="BG9" s="148"/>
      <c r="BH9" s="148"/>
      <c r="BI9" s="3"/>
      <c r="BJ9" s="3"/>
      <c r="BK9" s="3"/>
      <c r="BM9" s="3"/>
      <c r="BN9" s="3"/>
      <c r="BO9" s="3"/>
      <c r="BP9" s="3"/>
      <c r="BQ9" s="3"/>
      <c r="BR9" s="3"/>
      <c r="BS9" s="3"/>
      <c r="BT9" s="3"/>
      <c r="BU9" s="3"/>
      <c r="BV9" s="3"/>
      <c r="BW9" s="7"/>
      <c r="BX9" s="3"/>
      <c r="BY9" s="3"/>
      <c r="BZ9" s="3"/>
      <c r="CA9" s="3"/>
      <c r="CB9" s="3"/>
      <c r="CC9" s="3"/>
      <c r="CD9" s="3"/>
      <c r="CE9" s="3"/>
      <c r="CF9" s="3"/>
      <c r="CG9" s="3"/>
      <c r="CK9" s="22" t="s">
        <v>22</v>
      </c>
      <c r="CL9" s="35"/>
      <c r="CM9" s="35"/>
      <c r="CN9" s="35"/>
      <c r="CO9" s="35"/>
      <c r="CP9" s="35"/>
      <c r="CQ9" s="35"/>
      <c r="CR9" s="35"/>
      <c r="CS9" s="159">
        <v>0.3306</v>
      </c>
      <c r="CT9" s="159"/>
      <c r="CU9" s="159"/>
      <c r="CV9" s="156">
        <v>0.32390000000000002</v>
      </c>
      <c r="CW9" s="156"/>
      <c r="CX9" s="156"/>
      <c r="DZ9" s="3"/>
      <c r="EC9" s="42"/>
      <c r="ED9" s="43" t="s">
        <v>23</v>
      </c>
      <c r="EE9" s="43"/>
      <c r="EF9" s="43"/>
      <c r="EG9" s="43"/>
      <c r="EH9" s="48"/>
      <c r="EI9" s="48"/>
      <c r="EJ9" s="48"/>
      <c r="EK9" s="48"/>
      <c r="EL9" s="48"/>
      <c r="EM9" s="48"/>
      <c r="EN9" s="48"/>
      <c r="EO9" s="48"/>
      <c r="EP9" s="48"/>
      <c r="EQ9" s="338">
        <v>3336.57</v>
      </c>
      <c r="ER9" s="338"/>
      <c r="ES9" s="339"/>
      <c r="ET9" s="340">
        <v>3255.29</v>
      </c>
      <c r="EU9" s="341"/>
      <c r="EV9" s="342"/>
      <c r="EW9" s="384">
        <v>81.28</v>
      </c>
      <c r="EX9" s="385"/>
      <c r="EY9" s="386"/>
      <c r="EZ9" s="343">
        <v>2.4899999999999999E-2</v>
      </c>
      <c r="FA9" s="344"/>
      <c r="FB9" s="345"/>
      <c r="FG9" s="10"/>
    </row>
    <row r="10" spans="1:163" ht="25" customHeight="1" x14ac:dyDescent="0.5">
      <c r="AL10" s="22" t="s">
        <v>24</v>
      </c>
      <c r="AM10" s="10"/>
      <c r="AN10" s="10"/>
      <c r="AO10" s="10"/>
      <c r="AP10" s="10"/>
      <c r="AQ10" s="10"/>
      <c r="AR10" s="10"/>
      <c r="AS10" s="10"/>
      <c r="AT10" s="203" vm="17">
        <v>830.9</v>
      </c>
      <c r="AU10" s="204"/>
      <c r="AV10" s="205"/>
      <c r="AW10" s="276" vm="14">
        <v>910.4</v>
      </c>
      <c r="AX10" s="277"/>
      <c r="AY10" s="278"/>
      <c r="AZ10" s="185">
        <v>-79.5</v>
      </c>
      <c r="BA10" s="186"/>
      <c r="BB10" s="187"/>
      <c r="BC10" s="177">
        <v>-8.7300000000000003E-2</v>
      </c>
      <c r="BD10" s="178"/>
      <c r="BE10" s="179"/>
      <c r="BF10" s="148" vm="8">
        <v>828.5</v>
      </c>
      <c r="BG10" s="148"/>
      <c r="BH10" s="149"/>
      <c r="BI10" s="3"/>
      <c r="BJ10" s="3"/>
      <c r="BK10" s="3"/>
      <c r="BM10" s="3"/>
      <c r="BN10" s="3"/>
      <c r="BO10" s="3"/>
      <c r="BP10" s="3"/>
      <c r="BQ10" s="3"/>
      <c r="BR10" s="3"/>
      <c r="BS10" s="3"/>
      <c r="BT10" s="3"/>
      <c r="BU10" s="3"/>
      <c r="BV10" s="3"/>
      <c r="BW10" s="7"/>
      <c r="BX10" s="3"/>
      <c r="BY10" s="3"/>
      <c r="BZ10" s="3"/>
      <c r="CA10" s="3"/>
      <c r="CB10" s="3"/>
      <c r="CC10" s="3"/>
      <c r="CD10" s="3"/>
      <c r="CE10" s="3"/>
      <c r="CF10" s="3"/>
      <c r="CG10" s="3"/>
      <c r="CK10" s="25" t="s">
        <v>24</v>
      </c>
      <c r="CL10" s="36"/>
      <c r="CM10" s="36"/>
      <c r="CN10" s="36"/>
      <c r="CO10" s="36"/>
      <c r="CP10" s="36"/>
      <c r="CQ10" s="36"/>
      <c r="CR10" s="36"/>
      <c r="CS10" s="159">
        <v>0.28710000000000002</v>
      </c>
      <c r="CT10" s="159"/>
      <c r="CU10" s="159"/>
      <c r="CV10" s="156">
        <v>0.27779999999999999</v>
      </c>
      <c r="CW10" s="156"/>
      <c r="CX10" s="156"/>
      <c r="DZ10" s="3"/>
      <c r="EC10" s="42"/>
      <c r="ED10" s="10"/>
      <c r="EE10" s="10"/>
      <c r="EF10" s="10"/>
      <c r="EG10" s="10"/>
      <c r="EH10" s="10"/>
      <c r="EI10" s="10"/>
      <c r="EJ10" s="10"/>
      <c r="EK10" s="10"/>
      <c r="EL10" s="10"/>
      <c r="EM10" s="10"/>
      <c r="EN10" s="10"/>
      <c r="EO10" s="10"/>
      <c r="EP10" s="10"/>
      <c r="EQ10" s="17"/>
      <c r="ER10" s="17"/>
      <c r="ES10" s="17"/>
      <c r="ET10" s="17"/>
      <c r="EU10" s="17"/>
      <c r="EV10" s="17"/>
      <c r="EW10" s="100"/>
      <c r="EX10" s="100"/>
      <c r="EY10" s="100"/>
      <c r="EZ10" s="101"/>
      <c r="FA10" s="101"/>
      <c r="FB10" s="101"/>
      <c r="FG10" s="10"/>
    </row>
    <row r="11" spans="1:163" ht="25" customHeight="1" x14ac:dyDescent="0.5">
      <c r="AL11" s="53" t="s">
        <v>20</v>
      </c>
      <c r="AM11" s="53"/>
      <c r="AN11" s="53"/>
      <c r="AO11" s="53"/>
      <c r="AP11" s="53"/>
      <c r="AQ11" s="53"/>
      <c r="AR11" s="53"/>
      <c r="AS11" s="53"/>
      <c r="AT11" s="219">
        <v>6920.99</v>
      </c>
      <c r="AU11" s="220"/>
      <c r="AV11" s="221"/>
      <c r="AW11" s="212">
        <v>6920.99</v>
      </c>
      <c r="AX11" s="146"/>
      <c r="AY11" s="147"/>
      <c r="AZ11" s="288" t="s">
        <v>108</v>
      </c>
      <c r="BA11" s="289"/>
      <c r="BB11" s="290"/>
      <c r="BC11" s="182" t="s">
        <v>108</v>
      </c>
      <c r="BD11" s="183"/>
      <c r="BE11" s="184"/>
      <c r="BF11" s="146" t="s">
        <v>25</v>
      </c>
      <c r="BG11" s="146"/>
      <c r="BH11" s="147"/>
      <c r="BI11" s="3"/>
      <c r="BJ11" s="3"/>
      <c r="BK11" s="3"/>
      <c r="BM11" s="3"/>
      <c r="BN11" s="3"/>
      <c r="BO11" s="3"/>
      <c r="BP11" s="3"/>
      <c r="BQ11" s="3"/>
      <c r="BR11" s="3"/>
      <c r="BS11" s="3"/>
      <c r="BT11" s="3"/>
      <c r="BU11" s="3"/>
      <c r="BV11" s="3"/>
      <c r="BW11" s="7"/>
      <c r="BX11" s="3"/>
      <c r="BY11" s="3"/>
      <c r="BZ11" s="3"/>
      <c r="CA11" s="3"/>
      <c r="CB11" s="3"/>
      <c r="CC11" s="3"/>
      <c r="CD11" s="3"/>
      <c r="CE11" s="3"/>
      <c r="CF11" s="3"/>
      <c r="CG11" s="3"/>
      <c r="CK11" s="24" t="s">
        <v>20</v>
      </c>
      <c r="CL11" s="35"/>
      <c r="CM11" s="35"/>
      <c r="CN11" s="35"/>
      <c r="CO11" s="35"/>
      <c r="CP11" s="35"/>
      <c r="CQ11" s="35"/>
      <c r="CR11" s="35"/>
      <c r="CS11" s="155"/>
      <c r="CT11" s="155"/>
      <c r="CU11" s="155"/>
      <c r="CV11" s="164"/>
      <c r="CW11" s="164"/>
      <c r="CX11" s="164"/>
      <c r="DZ11" s="3"/>
      <c r="EC11" s="42"/>
      <c r="ED11" s="39" t="s">
        <v>26</v>
      </c>
      <c r="EE11" s="39"/>
      <c r="EF11" s="47"/>
      <c r="EG11" s="47"/>
      <c r="EH11" s="47"/>
      <c r="EI11" s="47"/>
      <c r="EJ11" s="47"/>
      <c r="EK11" s="47"/>
      <c r="EL11" s="47"/>
      <c r="EM11" s="47"/>
      <c r="EN11" s="47"/>
      <c r="EO11" s="47"/>
      <c r="EP11" s="47"/>
      <c r="EQ11" s="356">
        <v>7882.85</v>
      </c>
      <c r="ER11" s="356"/>
      <c r="ES11" s="357"/>
      <c r="ET11" s="358">
        <v>7823.63</v>
      </c>
      <c r="EU11" s="359"/>
      <c r="EV11" s="360"/>
      <c r="EW11" s="349">
        <v>59.22</v>
      </c>
      <c r="EX11" s="350"/>
      <c r="EY11" s="351"/>
      <c r="EZ11" s="363">
        <v>7.6E-3</v>
      </c>
      <c r="FA11" s="364"/>
      <c r="FB11" s="365"/>
      <c r="FG11" s="10"/>
    </row>
    <row r="12" spans="1:163" ht="25" customHeight="1" x14ac:dyDescent="0.5">
      <c r="AL12" s="22" t="s">
        <v>28</v>
      </c>
      <c r="AM12" s="23"/>
      <c r="AN12" s="23"/>
      <c r="AO12" s="23"/>
      <c r="AP12" s="24"/>
      <c r="AQ12" s="23"/>
      <c r="AR12" s="24"/>
      <c r="AS12" s="24"/>
      <c r="AT12" s="192">
        <v>5519.74</v>
      </c>
      <c r="AU12" s="193"/>
      <c r="AV12" s="194"/>
      <c r="AW12" s="225">
        <v>5519.74</v>
      </c>
      <c r="AX12" s="148"/>
      <c r="AY12" s="149"/>
      <c r="AZ12" s="166" t="s">
        <v>108</v>
      </c>
      <c r="BA12" s="167"/>
      <c r="BB12" s="168"/>
      <c r="BC12" s="180" t="s">
        <v>108</v>
      </c>
      <c r="BD12" s="181"/>
      <c r="BE12" s="181"/>
      <c r="BF12" s="148" t="s">
        <v>25</v>
      </c>
      <c r="BG12" s="148"/>
      <c r="BH12" s="148"/>
      <c r="BI12" s="3"/>
      <c r="BJ12" s="3"/>
      <c r="BK12" s="3"/>
      <c r="BP12" s="3"/>
      <c r="BQ12" s="3"/>
      <c r="BR12" s="3"/>
      <c r="BS12" s="3"/>
      <c r="BT12" s="3"/>
      <c r="BU12" s="3"/>
      <c r="BV12" s="3"/>
      <c r="BW12" s="7"/>
      <c r="BX12" s="3"/>
      <c r="BY12" s="3"/>
      <c r="BZ12" s="3"/>
      <c r="CA12" s="3"/>
      <c r="CB12" s="3"/>
      <c r="CC12" s="3"/>
      <c r="CD12" s="3"/>
      <c r="CE12" s="3"/>
      <c r="CF12" s="3"/>
      <c r="CG12" s="3"/>
      <c r="CK12" s="22" t="s">
        <v>29</v>
      </c>
      <c r="CL12" s="35"/>
      <c r="CM12" s="35"/>
      <c r="CN12" s="35"/>
      <c r="CO12" s="35"/>
      <c r="CP12" s="35"/>
      <c r="CQ12" s="35"/>
      <c r="CR12" s="35"/>
      <c r="CS12" s="159">
        <v>0.40389999999999998</v>
      </c>
      <c r="CT12" s="159"/>
      <c r="CU12" s="159"/>
      <c r="CV12" s="156">
        <v>0.29880000000000001</v>
      </c>
      <c r="CW12" s="156"/>
      <c r="CX12" s="156"/>
      <c r="DZ12" s="3"/>
      <c r="EC12" s="42"/>
      <c r="ED12" s="42" t="s">
        <v>19</v>
      </c>
      <c r="EE12" s="42"/>
      <c r="EF12" s="42"/>
      <c r="EG12" s="42"/>
      <c r="EH12" s="10"/>
      <c r="EI12" s="10"/>
      <c r="EJ12" s="10"/>
      <c r="EK12" s="10"/>
      <c r="EL12" s="10"/>
      <c r="EM12" s="10"/>
      <c r="EN12" s="10"/>
      <c r="EO12" s="10"/>
      <c r="EP12" s="10"/>
      <c r="EQ12" s="325">
        <v>6490.91</v>
      </c>
      <c r="ER12" s="325"/>
      <c r="ES12" s="326"/>
      <c r="ET12" s="319">
        <v>6439.29</v>
      </c>
      <c r="EU12" s="320"/>
      <c r="EV12" s="321"/>
      <c r="EW12" s="352">
        <v>51.62</v>
      </c>
      <c r="EX12" s="353"/>
      <c r="EY12" s="354"/>
      <c r="EZ12" s="322">
        <v>8.0000000000000002E-3</v>
      </c>
      <c r="FA12" s="294"/>
      <c r="FB12" s="323"/>
      <c r="FG12" s="10"/>
    </row>
    <row r="13" spans="1:163" ht="25" customHeight="1" x14ac:dyDescent="0.5">
      <c r="AL13" s="25" t="s">
        <v>30</v>
      </c>
      <c r="AM13" s="26"/>
      <c r="AN13" s="26"/>
      <c r="AO13" s="26"/>
      <c r="AP13" s="27"/>
      <c r="AQ13" s="26"/>
      <c r="AR13" s="27"/>
      <c r="AS13" s="27"/>
      <c r="AT13" s="203" vm="16">
        <v>1401.25</v>
      </c>
      <c r="AU13" s="204"/>
      <c r="AV13" s="205"/>
      <c r="AW13" s="276" vm="11">
        <v>1401.25</v>
      </c>
      <c r="AX13" s="277"/>
      <c r="AY13" s="278"/>
      <c r="AZ13" s="285" t="s">
        <v>108</v>
      </c>
      <c r="BA13" s="286"/>
      <c r="BB13" s="287"/>
      <c r="BC13" s="169" t="s">
        <v>108</v>
      </c>
      <c r="BD13" s="170"/>
      <c r="BE13" s="171"/>
      <c r="BF13" s="148" t="s">
        <v>25</v>
      </c>
      <c r="BG13" s="148"/>
      <c r="BH13" s="149"/>
      <c r="BI13" s="3"/>
      <c r="BJ13" s="3"/>
      <c r="BK13" s="3"/>
      <c r="BO13" s="94"/>
      <c r="BP13" s="122" t="s">
        <v>111</v>
      </c>
      <c r="BQ13" s="3"/>
      <c r="BR13" s="3"/>
      <c r="BS13" s="3"/>
      <c r="BT13" s="3"/>
      <c r="BU13" s="3"/>
      <c r="BV13" s="3"/>
      <c r="BW13" s="64"/>
      <c r="BX13" s="64"/>
      <c r="BY13" s="64"/>
      <c r="BZ13" s="64"/>
      <c r="CA13" s="64"/>
      <c r="CB13" s="128"/>
      <c r="CC13" s="64"/>
      <c r="CD13" s="3"/>
      <c r="CE13" s="3"/>
      <c r="CF13" s="3"/>
      <c r="CG13" s="3"/>
      <c r="CK13" s="25" t="s">
        <v>31</v>
      </c>
      <c r="CL13" s="36"/>
      <c r="CM13" s="36"/>
      <c r="CN13" s="36"/>
      <c r="CO13" s="36"/>
      <c r="CP13" s="36"/>
      <c r="CQ13" s="36"/>
      <c r="CR13" s="36"/>
      <c r="CS13" s="159">
        <v>0.68930000000000002</v>
      </c>
      <c r="CT13" s="159"/>
      <c r="CU13" s="159"/>
      <c r="CV13" s="165">
        <v>0.50690000000000002</v>
      </c>
      <c r="CW13" s="165"/>
      <c r="CX13" s="165"/>
      <c r="DZ13" s="3"/>
      <c r="EC13" s="38"/>
      <c r="ED13" s="43" t="s">
        <v>23</v>
      </c>
      <c r="EE13" s="43"/>
      <c r="EF13" s="43"/>
      <c r="EG13" s="43"/>
      <c r="EH13" s="48"/>
      <c r="EI13" s="48"/>
      <c r="EJ13" s="48"/>
      <c r="EK13" s="48"/>
      <c r="EL13" s="48"/>
      <c r="EM13" s="48"/>
      <c r="EN13" s="48"/>
      <c r="EO13" s="48"/>
      <c r="EP13" s="48"/>
      <c r="EQ13" s="338">
        <v>1391.93</v>
      </c>
      <c r="ER13" s="338"/>
      <c r="ES13" s="339"/>
      <c r="ET13" s="340">
        <v>1384.34</v>
      </c>
      <c r="EU13" s="341"/>
      <c r="EV13" s="342"/>
      <c r="EW13" s="384">
        <v>7.59</v>
      </c>
      <c r="EX13" s="385"/>
      <c r="EY13" s="386"/>
      <c r="EZ13" s="343">
        <v>5.4999999999999997E-3</v>
      </c>
      <c r="FA13" s="344"/>
      <c r="FB13" s="345"/>
    </row>
    <row r="14" spans="1:163" ht="25" customHeight="1" x14ac:dyDescent="0.45">
      <c r="AL14" s="21" t="s">
        <v>32</v>
      </c>
      <c r="AM14" s="21"/>
      <c r="AN14" s="21"/>
      <c r="AO14" s="21"/>
      <c r="AP14" s="21"/>
      <c r="AQ14" s="21"/>
      <c r="AR14" s="21"/>
      <c r="AS14" s="21"/>
      <c r="AT14" s="219">
        <v>3657.86</v>
      </c>
      <c r="AU14" s="220"/>
      <c r="AV14" s="221"/>
      <c r="AW14" s="212">
        <v>1725.7</v>
      </c>
      <c r="AX14" s="146"/>
      <c r="AY14" s="147"/>
      <c r="AZ14" s="304">
        <v>1932.16</v>
      </c>
      <c r="BA14" s="305"/>
      <c r="BB14" s="306"/>
      <c r="BC14" s="216">
        <v>1.1195999999999999</v>
      </c>
      <c r="BD14" s="217"/>
      <c r="BE14" s="218"/>
      <c r="BF14" s="146">
        <v>2726.8117999999999</v>
      </c>
      <c r="BG14" s="146"/>
      <c r="BH14" s="147"/>
      <c r="BI14" s="3"/>
      <c r="BJ14" s="3"/>
      <c r="BK14" s="3"/>
      <c r="BN14" s="94"/>
      <c r="BO14" s="94"/>
      <c r="BP14" s="3"/>
      <c r="BQ14" s="3"/>
      <c r="BR14" s="3"/>
      <c r="BS14" s="3"/>
      <c r="BT14" s="3"/>
      <c r="BU14" s="3"/>
      <c r="BV14" s="3"/>
      <c r="BW14" s="64"/>
      <c r="BX14" s="64"/>
      <c r="BY14" s="64"/>
      <c r="BZ14" s="64"/>
      <c r="CA14" s="64"/>
      <c r="CB14" s="64"/>
      <c r="CC14" s="64"/>
      <c r="CD14" s="3"/>
      <c r="CE14" s="3"/>
      <c r="CF14" s="3"/>
      <c r="CG14" s="3"/>
      <c r="CK14" s="21" t="s">
        <v>21</v>
      </c>
      <c r="CL14" s="34"/>
      <c r="CM14" s="34"/>
      <c r="CN14" s="34"/>
      <c r="CO14" s="34"/>
      <c r="CP14" s="34"/>
      <c r="CQ14" s="34"/>
      <c r="CR14" s="34"/>
      <c r="CS14" s="155">
        <v>0.20610000000000001</v>
      </c>
      <c r="CT14" s="155"/>
      <c r="CU14" s="155"/>
      <c r="CV14" s="164">
        <v>0.24010000000000001</v>
      </c>
      <c r="CW14" s="164"/>
      <c r="CX14" s="164"/>
      <c r="DZ14" s="3"/>
      <c r="EC14" s="42"/>
      <c r="ED14" s="42"/>
      <c r="EE14" s="10"/>
      <c r="EF14" s="10"/>
      <c r="EG14" s="10"/>
      <c r="EH14" s="10"/>
      <c r="EI14" s="10"/>
      <c r="EQ14" s="98"/>
      <c r="ER14" s="98"/>
      <c r="ES14" s="98"/>
      <c r="ET14" s="98"/>
      <c r="EU14" s="98"/>
      <c r="EV14" s="98"/>
      <c r="EW14" s="98"/>
      <c r="EX14" s="98"/>
      <c r="EY14" s="98"/>
      <c r="EZ14" s="98"/>
      <c r="FA14" s="98"/>
      <c r="FB14" s="98"/>
    </row>
    <row r="15" spans="1:163" ht="25" customHeight="1" x14ac:dyDescent="0.5">
      <c r="AL15" s="22" t="s">
        <v>17</v>
      </c>
      <c r="AM15" s="10"/>
      <c r="AN15" s="10"/>
      <c r="AO15" s="10"/>
      <c r="AP15" s="10"/>
      <c r="AQ15" s="10"/>
      <c r="AR15" s="10"/>
      <c r="AS15" s="10"/>
      <c r="AT15" s="192" vm="15">
        <v>1216.25</v>
      </c>
      <c r="AU15" s="193"/>
      <c r="AV15" s="194"/>
      <c r="AW15" s="209" vm="13">
        <v>474.90999999999997</v>
      </c>
      <c r="AX15" s="210"/>
      <c r="AY15" s="211"/>
      <c r="AZ15" s="206">
        <v>741.34</v>
      </c>
      <c r="BA15" s="207"/>
      <c r="BB15" s="208"/>
      <c r="BC15" s="201">
        <v>1.5609999999999999</v>
      </c>
      <c r="BD15" s="202"/>
      <c r="BE15" s="202"/>
      <c r="BF15" s="148" vm="7">
        <v>1664.66</v>
      </c>
      <c r="BG15" s="148"/>
      <c r="BH15" s="148"/>
      <c r="BI15" s="3"/>
      <c r="BJ15" s="3"/>
      <c r="BK15" s="3"/>
      <c r="BM15" s="94"/>
      <c r="BN15" s="94"/>
      <c r="BO15" s="94"/>
      <c r="BP15" s="3"/>
      <c r="BQ15" s="3"/>
      <c r="BR15" s="3"/>
      <c r="BS15" s="3"/>
      <c r="BT15" s="3"/>
      <c r="BU15" s="3"/>
      <c r="BV15" s="3"/>
      <c r="BW15" s="64"/>
      <c r="BX15" s="64"/>
      <c r="BY15" s="64"/>
      <c r="BZ15" s="64"/>
      <c r="CA15" s="64"/>
      <c r="CB15" s="64"/>
      <c r="CC15" s="64"/>
      <c r="CD15" s="3"/>
      <c r="CE15" s="3"/>
      <c r="CF15" s="3"/>
      <c r="CG15" s="3"/>
      <c r="CK15" s="22" t="s">
        <v>17</v>
      </c>
      <c r="CL15" s="10"/>
      <c r="CM15" s="10"/>
      <c r="CN15" s="10"/>
      <c r="CO15" s="10"/>
      <c r="CP15" s="10"/>
      <c r="CQ15" s="10"/>
      <c r="CR15" s="10"/>
      <c r="CS15" s="159">
        <v>0.26600000000000001</v>
      </c>
      <c r="CT15" s="159"/>
      <c r="CU15" s="159"/>
      <c r="CV15" s="156">
        <v>0.26860000000000001</v>
      </c>
      <c r="CW15" s="156"/>
      <c r="CX15" s="156"/>
      <c r="DZ15" s="3"/>
      <c r="EC15" s="42"/>
      <c r="ED15" s="42"/>
      <c r="EE15" s="10"/>
      <c r="EF15" s="10"/>
      <c r="EG15" s="10"/>
      <c r="EH15" s="10"/>
      <c r="EI15" s="10"/>
      <c r="EJ15" s="14"/>
      <c r="EK15" s="3"/>
      <c r="EL15" s="3"/>
      <c r="EM15" s="3"/>
      <c r="EN15" s="3"/>
      <c r="EO15" s="3"/>
      <c r="EP15" s="3"/>
      <c r="EQ15" s="17"/>
      <c r="ER15" s="17"/>
      <c r="ES15" s="17"/>
      <c r="ET15" s="17"/>
      <c r="EU15" s="17"/>
      <c r="EV15" s="17"/>
      <c r="EW15" s="17"/>
      <c r="EX15" s="17"/>
      <c r="EY15" s="17"/>
      <c r="EZ15" s="17"/>
      <c r="FA15" s="17"/>
      <c r="FB15" s="17"/>
      <c r="FD15" s="3"/>
      <c r="FE15" s="3"/>
      <c r="FF15" s="3"/>
    </row>
    <row r="16" spans="1:163" ht="25" x14ac:dyDescent="0.4">
      <c r="AL16" s="22" t="s">
        <v>22</v>
      </c>
      <c r="AM16" s="10"/>
      <c r="AN16" s="10"/>
      <c r="AO16" s="10"/>
      <c r="AP16" s="10"/>
      <c r="AQ16" s="10"/>
      <c r="AR16" s="10"/>
      <c r="AS16" s="10"/>
      <c r="AT16" s="192">
        <v>894.87</v>
      </c>
      <c r="AU16" s="193"/>
      <c r="AV16" s="194"/>
      <c r="AW16" s="225">
        <v>252.73</v>
      </c>
      <c r="AX16" s="148"/>
      <c r="AY16" s="149"/>
      <c r="AZ16" s="213">
        <v>642.14</v>
      </c>
      <c r="BA16" s="214"/>
      <c r="BB16" s="215"/>
      <c r="BC16" s="201">
        <v>2.5407999999999999</v>
      </c>
      <c r="BD16" s="202"/>
      <c r="BE16" s="240"/>
      <c r="BF16" s="148" vm="2">
        <v>755.94999999999993</v>
      </c>
      <c r="BG16" s="148"/>
      <c r="BH16" s="148"/>
      <c r="BI16" s="3"/>
      <c r="BJ16" s="3"/>
      <c r="BK16" s="3"/>
      <c r="BM16" s="3"/>
      <c r="BN16" s="3"/>
      <c r="BO16" s="3"/>
      <c r="BP16" s="3"/>
      <c r="BQ16" s="3"/>
      <c r="BR16" s="3"/>
      <c r="BS16" s="3"/>
      <c r="BT16" s="3"/>
      <c r="BU16" s="3"/>
      <c r="BV16" s="3"/>
      <c r="BW16" s="7"/>
      <c r="BY16" s="3"/>
      <c r="BZ16" s="3"/>
      <c r="CA16" s="3"/>
      <c r="CB16" s="3"/>
      <c r="CC16" s="3"/>
      <c r="CD16" s="3"/>
      <c r="CE16" s="3"/>
      <c r="CF16" s="3"/>
      <c r="CG16" s="3"/>
      <c r="CK16" s="22" t="s">
        <v>22</v>
      </c>
      <c r="CL16" s="10"/>
      <c r="CM16" s="10"/>
      <c r="CN16" s="10"/>
      <c r="CO16" s="10"/>
      <c r="CP16" s="10"/>
      <c r="CQ16" s="10"/>
      <c r="CR16" s="10"/>
      <c r="CS16" s="159">
        <v>0.1038</v>
      </c>
      <c r="CT16" s="159"/>
      <c r="CU16" s="159"/>
      <c r="CV16" s="156">
        <v>0.1246</v>
      </c>
      <c r="CW16" s="156"/>
      <c r="CX16" s="156"/>
      <c r="DZ16" s="3"/>
      <c r="EC16" s="38"/>
      <c r="ED16" s="18" t="s">
        <v>31</v>
      </c>
      <c r="EE16" s="10"/>
      <c r="EF16" s="10"/>
      <c r="EG16" s="10"/>
      <c r="EH16" s="10"/>
      <c r="EI16" s="10"/>
      <c r="EJ16" s="10"/>
      <c r="EK16" s="10"/>
      <c r="EL16" s="10"/>
      <c r="EM16" s="10"/>
      <c r="EN16" s="10"/>
      <c r="EO16" s="10"/>
      <c r="EP16" s="10"/>
      <c r="EQ16" s="157" t="s">
        <v>0</v>
      </c>
      <c r="ER16" s="157"/>
      <c r="ES16" s="158"/>
      <c r="ET16" s="161" t="s">
        <v>1</v>
      </c>
      <c r="EU16" s="162"/>
      <c r="EV16" s="163"/>
      <c r="EW16" s="279" t="s">
        <v>8</v>
      </c>
      <c r="EX16" s="280"/>
      <c r="EY16" s="281"/>
      <c r="EZ16" s="279" t="s">
        <v>9</v>
      </c>
      <c r="FA16" s="280"/>
      <c r="FB16" s="281"/>
      <c r="FD16" s="3"/>
      <c r="FE16" s="3"/>
      <c r="FF16" s="3"/>
      <c r="FG16" s="10"/>
    </row>
    <row r="17" spans="17:177" ht="25" customHeight="1" x14ac:dyDescent="0.5">
      <c r="AL17" s="22" t="s">
        <v>24</v>
      </c>
      <c r="AM17" s="10"/>
      <c r="AN17" s="10"/>
      <c r="AO17" s="10"/>
      <c r="AP17" s="10"/>
      <c r="AQ17" s="10"/>
      <c r="AR17" s="10"/>
      <c r="AS17" s="10"/>
      <c r="AT17" s="192">
        <v>1546.74</v>
      </c>
      <c r="AU17" s="193"/>
      <c r="AV17" s="194"/>
      <c r="AW17" s="209">
        <v>998.06</v>
      </c>
      <c r="AX17" s="210"/>
      <c r="AY17" s="211"/>
      <c r="AZ17" s="167">
        <v>548.68000000000006</v>
      </c>
      <c r="BA17" s="167"/>
      <c r="BB17" s="167"/>
      <c r="BC17" s="201">
        <v>0.54969999999999997</v>
      </c>
      <c r="BD17" s="202"/>
      <c r="BE17" s="202"/>
      <c r="BF17" s="148">
        <v>306.20179999999999</v>
      </c>
      <c r="BG17" s="148"/>
      <c r="BH17" s="148"/>
      <c r="BI17" s="3"/>
      <c r="BJ17" s="3"/>
      <c r="BK17" s="3"/>
      <c r="BM17" s="3"/>
      <c r="BN17" s="3"/>
      <c r="BO17" s="3"/>
      <c r="BP17" s="3"/>
      <c r="BQ17" s="3"/>
      <c r="BR17" s="3"/>
      <c r="BS17" s="3"/>
      <c r="BT17" s="3"/>
      <c r="BU17" s="3"/>
      <c r="BV17" s="3"/>
      <c r="BW17" s="7"/>
      <c r="BY17" s="3"/>
      <c r="BZ17" s="3"/>
      <c r="CA17" s="3"/>
      <c r="CB17" s="3"/>
      <c r="CC17" s="3"/>
      <c r="CD17" s="3"/>
      <c r="CE17" s="3"/>
      <c r="CF17" s="3"/>
      <c r="CG17" s="3"/>
      <c r="CK17" s="22" t="s">
        <v>24</v>
      </c>
      <c r="CL17" s="10"/>
      <c r="CM17" s="10"/>
      <c r="CN17" s="10"/>
      <c r="CO17" s="10"/>
      <c r="CP17" s="10"/>
      <c r="CQ17" s="10"/>
      <c r="CR17" s="10"/>
      <c r="CS17" s="159">
        <v>0.24640000000000001</v>
      </c>
      <c r="CT17" s="159"/>
      <c r="CU17" s="159"/>
      <c r="CV17" s="165">
        <v>0.23669999999999999</v>
      </c>
      <c r="CW17" s="165"/>
      <c r="CX17" s="165"/>
      <c r="DZ17" s="3"/>
      <c r="EC17" s="42"/>
      <c r="ED17" s="39" t="s">
        <v>16</v>
      </c>
      <c r="EE17" s="47"/>
      <c r="EF17" s="47"/>
      <c r="EG17" s="47"/>
      <c r="EH17" s="47"/>
      <c r="EI17" s="47"/>
      <c r="EJ17" s="47"/>
      <c r="EK17" s="47"/>
      <c r="EL17" s="47"/>
      <c r="EM17" s="47"/>
      <c r="EN17" s="47"/>
      <c r="EO17" s="47"/>
      <c r="EP17" s="47"/>
      <c r="EQ17" s="356">
        <v>7308.29</v>
      </c>
      <c r="ER17" s="356"/>
      <c r="ES17" s="357"/>
      <c r="ET17" s="358">
        <v>6866.13</v>
      </c>
      <c r="EU17" s="359"/>
      <c r="EV17" s="360"/>
      <c r="EW17" s="349">
        <v>442.16</v>
      </c>
      <c r="EX17" s="350"/>
      <c r="EY17" s="351"/>
      <c r="EZ17" s="363">
        <v>6.4399999999999999E-2</v>
      </c>
      <c r="FA17" s="364"/>
      <c r="FB17" s="365"/>
      <c r="FG17" s="10"/>
    </row>
    <row r="18" spans="17:177" ht="25" customHeight="1" x14ac:dyDescent="0.5">
      <c r="AL18" s="123" t="s">
        <v>33</v>
      </c>
      <c r="AM18" s="2"/>
      <c r="AN18" s="2"/>
      <c r="AO18" s="2"/>
      <c r="AP18" s="2"/>
      <c r="AQ18" s="2"/>
      <c r="AR18" s="2"/>
      <c r="AS18" s="2"/>
      <c r="AT18" s="195">
        <v>1283.82</v>
      </c>
      <c r="AU18" s="196"/>
      <c r="AV18" s="197"/>
      <c r="AW18" s="198">
        <v>752</v>
      </c>
      <c r="AX18" s="199"/>
      <c r="AY18" s="200"/>
      <c r="AZ18" s="167">
        <v>531.41999999999996</v>
      </c>
      <c r="BA18" s="167"/>
      <c r="BB18" s="167"/>
      <c r="BC18" s="237">
        <v>0.70630000000000004</v>
      </c>
      <c r="BD18" s="238"/>
      <c r="BE18" s="239"/>
      <c r="BF18" s="148" t="s">
        <v>25</v>
      </c>
      <c r="BG18" s="148"/>
      <c r="BH18" s="149"/>
      <c r="BI18" s="3"/>
      <c r="BJ18" s="3"/>
      <c r="BK18" s="3"/>
      <c r="BM18" s="3"/>
      <c r="BN18" s="3"/>
      <c r="BO18" s="3"/>
      <c r="BP18" s="3"/>
      <c r="BQ18" s="3"/>
      <c r="BR18" s="3"/>
      <c r="BS18" s="3"/>
      <c r="BT18" s="3"/>
      <c r="BU18" s="3"/>
      <c r="BV18" s="7"/>
      <c r="BW18" s="9"/>
      <c r="BX18" s="3"/>
      <c r="BY18" s="3"/>
      <c r="BZ18" s="3"/>
      <c r="CA18" s="3"/>
      <c r="CB18" s="3"/>
      <c r="CC18" s="3"/>
      <c r="CD18" s="3"/>
      <c r="CE18" s="3"/>
      <c r="CF18" s="3"/>
      <c r="CG18" s="3"/>
      <c r="CK18" s="28" t="s">
        <v>34</v>
      </c>
      <c r="CL18" s="37"/>
      <c r="CM18" s="37"/>
      <c r="CN18" s="37"/>
      <c r="CO18" s="37"/>
      <c r="CP18" s="37"/>
      <c r="CQ18" s="37"/>
      <c r="CR18" s="37"/>
      <c r="CS18" s="155">
        <v>6.1600000000000002E-2</v>
      </c>
      <c r="CT18" s="155"/>
      <c r="CU18" s="155"/>
      <c r="CV18" s="164">
        <v>0.19769999999999999</v>
      </c>
      <c r="CW18" s="164"/>
      <c r="CX18" s="164"/>
      <c r="DZ18" s="3"/>
      <c r="EC18" s="42"/>
      <c r="ED18" s="42" t="s">
        <v>35</v>
      </c>
      <c r="EE18" s="42"/>
      <c r="EF18" s="42"/>
      <c r="EG18" s="10"/>
      <c r="EH18" s="10"/>
      <c r="EI18" s="10"/>
      <c r="EJ18" s="10"/>
      <c r="EK18" s="10"/>
      <c r="EL18" s="10"/>
      <c r="EM18" s="10"/>
      <c r="EN18" s="10"/>
      <c r="EO18" s="10"/>
      <c r="EP18" s="10"/>
      <c r="EQ18" s="325">
        <v>3726.45</v>
      </c>
      <c r="ER18" s="325"/>
      <c r="ES18" s="326"/>
      <c r="ET18" s="319">
        <v>3628.9</v>
      </c>
      <c r="EU18" s="320"/>
      <c r="EV18" s="321"/>
      <c r="EW18" s="352">
        <v>97.55</v>
      </c>
      <c r="EX18" s="353"/>
      <c r="EY18" s="354"/>
      <c r="EZ18" s="322">
        <v>2.69E-2</v>
      </c>
      <c r="FA18" s="294"/>
      <c r="FB18" s="323"/>
      <c r="FG18" s="10"/>
    </row>
    <row r="19" spans="17:177" ht="25" customHeight="1" x14ac:dyDescent="0.5">
      <c r="AL19" s="28" t="s">
        <v>34</v>
      </c>
      <c r="AM19" s="28"/>
      <c r="AN19" s="28"/>
      <c r="AO19" s="28"/>
      <c r="AP19" s="28"/>
      <c r="AQ19" s="28"/>
      <c r="AR19" s="28"/>
      <c r="AS19" s="28"/>
      <c r="AT19" s="267">
        <v>2885.63</v>
      </c>
      <c r="AU19" s="268"/>
      <c r="AV19" s="269"/>
      <c r="AW19" s="222">
        <v>2885.63</v>
      </c>
      <c r="AX19" s="223"/>
      <c r="AY19" s="224"/>
      <c r="AZ19" s="282" t="s">
        <v>108</v>
      </c>
      <c r="BA19" s="283"/>
      <c r="BB19" s="284"/>
      <c r="BC19" s="189" t="s">
        <v>108</v>
      </c>
      <c r="BD19" s="190"/>
      <c r="BE19" s="191"/>
      <c r="BF19" s="146"/>
      <c r="BG19" s="146"/>
      <c r="BH19" s="147"/>
      <c r="BK19" s="3"/>
      <c r="BM19" s="3"/>
      <c r="BN19" s="3"/>
      <c r="BO19" s="3"/>
      <c r="BP19" s="3"/>
      <c r="BQ19" s="3"/>
      <c r="BR19" s="3"/>
      <c r="BS19" s="3"/>
      <c r="BT19" s="38"/>
      <c r="BU19" s="3"/>
      <c r="BV19" s="3"/>
      <c r="BW19" s="3"/>
      <c r="BY19" s="3"/>
      <c r="BZ19" s="3"/>
      <c r="CA19" s="3"/>
      <c r="CB19" s="3"/>
      <c r="CC19" s="3"/>
      <c r="CD19" s="3"/>
      <c r="CE19" s="3"/>
      <c r="CF19" s="3"/>
      <c r="CG19" s="3"/>
      <c r="CK19" s="21" t="s">
        <v>27</v>
      </c>
      <c r="CL19" s="34"/>
      <c r="CM19" s="34"/>
      <c r="CN19" s="34"/>
      <c r="CO19" s="34"/>
      <c r="CP19" s="34"/>
      <c r="CQ19" s="34"/>
      <c r="CR19" s="34"/>
      <c r="CS19" s="155"/>
      <c r="CT19" s="155"/>
      <c r="CU19" s="155"/>
      <c r="CV19" s="164"/>
      <c r="CW19" s="164"/>
      <c r="CX19" s="164"/>
      <c r="DZ19" s="3"/>
      <c r="EC19" s="42"/>
      <c r="ED19" s="43" t="s">
        <v>36</v>
      </c>
      <c r="EE19" s="43"/>
      <c r="EF19" s="43"/>
      <c r="EG19" s="43"/>
      <c r="EH19" s="48"/>
      <c r="EI19" s="48"/>
      <c r="EJ19" s="48"/>
      <c r="EK19" s="48"/>
      <c r="EL19" s="48"/>
      <c r="EM19" s="48"/>
      <c r="EN19" s="48"/>
      <c r="EO19" s="48"/>
      <c r="EP19" s="48"/>
      <c r="EQ19" s="338">
        <v>3581.84</v>
      </c>
      <c r="ER19" s="338"/>
      <c r="ES19" s="339"/>
      <c r="ET19" s="340">
        <v>3237.23</v>
      </c>
      <c r="EU19" s="341"/>
      <c r="EV19" s="342"/>
      <c r="EW19" s="384">
        <v>344.61</v>
      </c>
      <c r="EX19" s="385"/>
      <c r="EY19" s="386"/>
      <c r="EZ19" s="343">
        <v>0.1065</v>
      </c>
      <c r="FA19" s="344"/>
      <c r="FB19" s="345"/>
      <c r="FG19" s="10"/>
    </row>
    <row r="20" spans="17:177" ht="25" customHeight="1" x14ac:dyDescent="0.5">
      <c r="AL20" s="21" t="s">
        <v>37</v>
      </c>
      <c r="AM20" s="21"/>
      <c r="AN20" s="21"/>
      <c r="AO20" s="21"/>
      <c r="AP20" s="21"/>
      <c r="AQ20" s="21"/>
      <c r="AR20" s="21"/>
      <c r="AS20" s="21"/>
      <c r="AT20" s="219">
        <v>916.25</v>
      </c>
      <c r="AU20" s="220"/>
      <c r="AV20" s="221"/>
      <c r="AW20" s="212">
        <v>2540.1999999999998</v>
      </c>
      <c r="AX20" s="146"/>
      <c r="AY20" s="147"/>
      <c r="AZ20" s="291">
        <v>-1623.9499999999998</v>
      </c>
      <c r="BA20" s="292"/>
      <c r="BB20" s="293"/>
      <c r="BC20" s="216">
        <v>-0.63929999999999998</v>
      </c>
      <c r="BD20" s="217"/>
      <c r="BE20" s="218"/>
      <c r="BF20" s="146"/>
      <c r="BG20" s="146"/>
      <c r="BH20" s="147"/>
      <c r="BK20" s="3"/>
      <c r="BM20" s="14" t="s">
        <v>38</v>
      </c>
      <c r="BN20" s="3"/>
      <c r="BO20" s="3"/>
      <c r="BP20" s="3"/>
      <c r="BQ20" s="3"/>
      <c r="BR20" s="3"/>
      <c r="BS20" s="3"/>
      <c r="BU20" s="55"/>
      <c r="BV20" s="55"/>
      <c r="BX20" s="134"/>
      <c r="BY20" s="134"/>
      <c r="BZ20" s="134"/>
      <c r="CA20" s="134"/>
      <c r="CB20" s="134"/>
      <c r="CC20" s="134"/>
      <c r="CD20" s="134"/>
      <c r="CE20" s="134"/>
      <c r="CF20" s="134"/>
      <c r="CG20" s="134"/>
      <c r="CH20" s="134"/>
      <c r="CK20" s="22" t="s">
        <v>12</v>
      </c>
      <c r="CL20" s="35"/>
      <c r="CM20" s="35"/>
      <c r="CN20" s="35"/>
      <c r="CO20" s="35"/>
      <c r="CP20" s="35"/>
      <c r="CQ20" s="35"/>
      <c r="CR20" s="35"/>
      <c r="CS20" s="159">
        <v>2.1100000000000001E-2</v>
      </c>
      <c r="CT20" s="159"/>
      <c r="CU20" s="159"/>
      <c r="CV20" s="165">
        <v>0.23089999999999999</v>
      </c>
      <c r="CW20" s="165"/>
      <c r="CX20" s="165"/>
      <c r="EC20" s="42"/>
      <c r="ED20" s="10"/>
      <c r="EE20" s="10"/>
      <c r="EF20" s="10"/>
      <c r="EG20" s="10"/>
      <c r="EH20" s="10"/>
      <c r="EI20" s="10"/>
      <c r="EJ20" s="10"/>
      <c r="EK20" s="10"/>
      <c r="EL20" s="10"/>
      <c r="EM20" s="10"/>
      <c r="EN20" s="10"/>
      <c r="EO20" s="10"/>
      <c r="EP20" s="10"/>
      <c r="EQ20" s="17"/>
      <c r="ER20" s="17"/>
      <c r="ES20" s="17"/>
      <c r="ET20" s="17"/>
      <c r="EU20" s="17"/>
      <c r="EV20" s="17"/>
      <c r="EW20" s="100"/>
      <c r="EX20" s="100"/>
      <c r="EY20" s="100"/>
      <c r="EZ20" s="101"/>
      <c r="FA20" s="101"/>
      <c r="FB20" s="101"/>
      <c r="FG20" s="10"/>
    </row>
    <row r="21" spans="17:177" ht="25" customHeight="1" x14ac:dyDescent="0.5">
      <c r="AL21" s="22" t="s">
        <v>39</v>
      </c>
      <c r="AM21" s="23"/>
      <c r="AN21" s="23"/>
      <c r="AO21" s="23"/>
      <c r="AP21" s="24"/>
      <c r="AQ21" s="24"/>
      <c r="AR21" s="24"/>
      <c r="AS21" s="24"/>
      <c r="AT21" s="192" vm="12">
        <v>916.25</v>
      </c>
      <c r="AU21" s="193"/>
      <c r="AV21" s="194"/>
      <c r="AW21" s="209">
        <v>1819.93</v>
      </c>
      <c r="AX21" s="210"/>
      <c r="AY21" s="211"/>
      <c r="AZ21" s="206">
        <v>-903.68000000000006</v>
      </c>
      <c r="BA21" s="207"/>
      <c r="BB21" s="208"/>
      <c r="BC21" s="201">
        <v>-0.4965</v>
      </c>
      <c r="BD21" s="202"/>
      <c r="BE21" s="202"/>
      <c r="BF21" s="148"/>
      <c r="BG21" s="148"/>
      <c r="BH21" s="148"/>
      <c r="BI21" s="3"/>
      <c r="BJ21" s="3"/>
      <c r="BK21" s="3"/>
      <c r="BM21" s="14" t="s">
        <v>14</v>
      </c>
      <c r="BN21" s="3"/>
      <c r="BO21" s="3"/>
      <c r="BP21" s="3"/>
      <c r="BQ21" s="3"/>
      <c r="BR21" s="3"/>
      <c r="BS21" s="3"/>
      <c r="BT21" s="3"/>
      <c r="BX21" s="134"/>
      <c r="BY21" s="134"/>
      <c r="BZ21" s="134"/>
      <c r="CA21" s="134"/>
      <c r="CB21" s="134"/>
      <c r="CC21" s="134"/>
      <c r="CD21" s="134"/>
      <c r="CE21" s="134"/>
      <c r="CF21" s="134"/>
      <c r="CG21" s="134"/>
      <c r="CH21" s="134"/>
      <c r="CK21" s="25" t="s">
        <v>31</v>
      </c>
      <c r="CL21" s="36"/>
      <c r="CM21" s="36"/>
      <c r="CN21" s="36"/>
      <c r="CO21" s="36"/>
      <c r="CP21" s="36"/>
      <c r="CQ21" s="36"/>
      <c r="CR21" s="36"/>
      <c r="CS21" s="159">
        <v>0</v>
      </c>
      <c r="CT21" s="159"/>
      <c r="CU21" s="159"/>
      <c r="CV21" s="156">
        <v>0</v>
      </c>
      <c r="CW21" s="156"/>
      <c r="CX21" s="156"/>
      <c r="EC21" s="12"/>
      <c r="ED21" s="39" t="s">
        <v>26</v>
      </c>
      <c r="EE21" s="47"/>
      <c r="EF21" s="47"/>
      <c r="EG21" s="47"/>
      <c r="EH21" s="47"/>
      <c r="EI21" s="47"/>
      <c r="EJ21" s="47"/>
      <c r="EK21" s="47"/>
      <c r="EL21" s="47"/>
      <c r="EM21" s="47"/>
      <c r="EN21" s="47"/>
      <c r="EO21" s="47"/>
      <c r="EP21" s="47"/>
      <c r="EQ21" s="356">
        <v>3889</v>
      </c>
      <c r="ER21" s="356"/>
      <c r="ES21" s="357"/>
      <c r="ET21" s="358">
        <v>3810.58</v>
      </c>
      <c r="EU21" s="359"/>
      <c r="EV21" s="360"/>
      <c r="EW21" s="349">
        <v>78.430000000000007</v>
      </c>
      <c r="EX21" s="350"/>
      <c r="EY21" s="351"/>
      <c r="EZ21" s="363">
        <v>2.06E-2</v>
      </c>
      <c r="FA21" s="364"/>
      <c r="FB21" s="365"/>
      <c r="FG21" s="3"/>
    </row>
    <row r="22" spans="17:177" ht="25" customHeight="1" x14ac:dyDescent="0.5">
      <c r="AL22" s="25" t="s">
        <v>31</v>
      </c>
      <c r="AM22" s="26"/>
      <c r="AN22" s="26"/>
      <c r="AO22" s="26"/>
      <c r="AP22" s="27"/>
      <c r="AQ22" s="27"/>
      <c r="AR22" s="27"/>
      <c r="AS22" s="27"/>
      <c r="AT22" s="192" vm="18">
        <v>0</v>
      </c>
      <c r="AU22" s="193"/>
      <c r="AV22" s="194"/>
      <c r="AW22" s="225">
        <v>720.27</v>
      </c>
      <c r="AX22" s="148"/>
      <c r="AY22" s="149"/>
      <c r="AZ22" s="213">
        <v>-720.27</v>
      </c>
      <c r="BA22" s="214"/>
      <c r="BB22" s="215"/>
      <c r="BC22" s="231">
        <v>-1</v>
      </c>
      <c r="BD22" s="232"/>
      <c r="BE22" s="233"/>
      <c r="BF22" s="148"/>
      <c r="BG22" s="148"/>
      <c r="BH22" s="149"/>
      <c r="BI22" s="3"/>
      <c r="BJ22" s="3"/>
      <c r="BK22" s="3"/>
      <c r="BM22" s="137"/>
      <c r="BN22" s="3"/>
      <c r="BO22" s="3"/>
      <c r="BP22" s="3"/>
      <c r="BQ22" s="3"/>
      <c r="BR22" s="3"/>
      <c r="BV22" s="3"/>
      <c r="BX22" s="3"/>
      <c r="BY22" s="3"/>
      <c r="BZ22" s="3"/>
      <c r="CA22" s="3"/>
      <c r="CB22" s="3"/>
      <c r="CC22" s="3"/>
      <c r="CD22" s="3"/>
      <c r="CE22" s="3"/>
      <c r="CF22" s="3"/>
      <c r="CG22" s="3"/>
      <c r="CK22" s="27" t="s">
        <v>40</v>
      </c>
      <c r="CL22" s="37"/>
      <c r="CM22" s="37"/>
      <c r="CN22" s="37"/>
      <c r="CO22" s="37"/>
      <c r="CP22" s="37"/>
      <c r="CQ22" s="37"/>
      <c r="CR22" s="37"/>
      <c r="CS22" s="155">
        <v>0.30630000000000002</v>
      </c>
      <c r="CT22" s="155"/>
      <c r="CU22" s="155"/>
      <c r="CV22" s="383">
        <v>0.86060000000000003</v>
      </c>
      <c r="CW22" s="383"/>
      <c r="CX22" s="383"/>
      <c r="ED22" s="42" t="s">
        <v>41</v>
      </c>
      <c r="EE22" s="42"/>
      <c r="EF22" s="42"/>
      <c r="EG22" s="10"/>
      <c r="EH22" s="10"/>
      <c r="EI22" s="10"/>
      <c r="EJ22" s="10"/>
      <c r="EK22" s="10"/>
      <c r="EL22" s="10"/>
      <c r="EM22" s="10"/>
      <c r="EN22" s="10"/>
      <c r="EO22" s="10"/>
      <c r="EP22" s="10"/>
      <c r="EQ22" s="325">
        <v>2149.86</v>
      </c>
      <c r="ER22" s="325"/>
      <c r="ES22" s="326"/>
      <c r="ET22" s="319">
        <v>2100.4699999999998</v>
      </c>
      <c r="EU22" s="320"/>
      <c r="EV22" s="321"/>
      <c r="EW22" s="352">
        <v>49.39</v>
      </c>
      <c r="EX22" s="353"/>
      <c r="EY22" s="354"/>
      <c r="EZ22" s="322">
        <v>2.35E-2</v>
      </c>
      <c r="FA22" s="294"/>
      <c r="FB22" s="323"/>
    </row>
    <row r="23" spans="17:177" ht="25" customHeight="1" x14ac:dyDescent="0.5">
      <c r="AL23" s="28" t="s">
        <v>42</v>
      </c>
      <c r="AM23" s="10"/>
      <c r="AN23" s="10"/>
      <c r="AO23" s="10"/>
      <c r="AP23" s="10"/>
      <c r="AQ23" s="10"/>
      <c r="AR23" s="10"/>
      <c r="AS23" s="10"/>
      <c r="AT23" s="267">
        <v>17.3</v>
      </c>
      <c r="AU23" s="268"/>
      <c r="AV23" s="269"/>
      <c r="AW23" s="262">
        <v>17.3</v>
      </c>
      <c r="AX23" s="263"/>
      <c r="AY23" s="264"/>
      <c r="AZ23" s="282" t="s">
        <v>108</v>
      </c>
      <c r="BA23" s="283"/>
      <c r="BB23" s="284"/>
      <c r="BC23" s="189" t="s">
        <v>108</v>
      </c>
      <c r="BD23" s="190"/>
      <c r="BE23" s="191"/>
      <c r="BF23" s="146"/>
      <c r="BG23" s="146"/>
      <c r="BH23" s="147"/>
      <c r="BI23" s="3"/>
      <c r="BJ23" s="3"/>
      <c r="BK23" s="3"/>
      <c r="BN23" s="3"/>
      <c r="BO23" s="3"/>
      <c r="BP23" s="3"/>
      <c r="BQ23" s="3"/>
      <c r="BR23" s="3"/>
      <c r="BX23" s="3"/>
      <c r="BY23" s="3"/>
      <c r="BZ23" s="3"/>
      <c r="CA23" s="3"/>
      <c r="CB23" s="3"/>
      <c r="CC23" s="3"/>
      <c r="CD23" s="3"/>
      <c r="CE23" s="3"/>
      <c r="CF23" s="3"/>
      <c r="CK23" s="90" t="s">
        <v>43</v>
      </c>
      <c r="CS23" s="91"/>
      <c r="CT23" s="91"/>
      <c r="CU23" s="91"/>
      <c r="CV23" s="91"/>
      <c r="CW23" s="91"/>
      <c r="CX23" s="91"/>
      <c r="ED23" s="43" t="s">
        <v>44</v>
      </c>
      <c r="EE23" s="43"/>
      <c r="EF23" s="43"/>
      <c r="EG23" s="48"/>
      <c r="EH23" s="48"/>
      <c r="EI23" s="48"/>
      <c r="EJ23" s="48"/>
      <c r="EK23" s="48"/>
      <c r="EL23" s="48"/>
      <c r="EM23" s="48"/>
      <c r="EN23" s="48"/>
      <c r="EO23" s="48"/>
      <c r="EP23" s="48"/>
      <c r="EQ23" s="338">
        <v>1739.14</v>
      </c>
      <c r="ER23" s="338"/>
      <c r="ES23" s="339"/>
      <c r="ET23" s="340">
        <v>1710.11</v>
      </c>
      <c r="EU23" s="341"/>
      <c r="EV23" s="342"/>
      <c r="EW23" s="384">
        <v>29.04</v>
      </c>
      <c r="EX23" s="385"/>
      <c r="EY23" s="386"/>
      <c r="EZ23" s="343">
        <v>1.7000000000000001E-2</v>
      </c>
      <c r="FA23" s="344"/>
      <c r="FB23" s="345"/>
    </row>
    <row r="24" spans="17:177" ht="25" customHeight="1" x14ac:dyDescent="0.5">
      <c r="AL24" s="29" t="s">
        <v>45</v>
      </c>
      <c r="AM24" s="29"/>
      <c r="AN24" s="29"/>
      <c r="AO24" s="29"/>
      <c r="AP24" s="28"/>
      <c r="AQ24" s="28"/>
      <c r="AR24" s="28"/>
      <c r="AS24" s="28"/>
      <c r="AT24" s="273">
        <v>26532.47</v>
      </c>
      <c r="AU24" s="274"/>
      <c r="AV24" s="275"/>
      <c r="AW24" s="270">
        <v>26251.4</v>
      </c>
      <c r="AX24" s="271"/>
      <c r="AY24" s="272"/>
      <c r="AZ24" s="259">
        <v>281.06999999999971</v>
      </c>
      <c r="BA24" s="260"/>
      <c r="BB24" s="261"/>
      <c r="BC24" s="234">
        <v>1.0699999999999999E-2</v>
      </c>
      <c r="BD24" s="235"/>
      <c r="BE24" s="236"/>
      <c r="BF24" s="150">
        <v>3857.9117999999999</v>
      </c>
      <c r="BG24" s="151"/>
      <c r="BH24" s="152"/>
      <c r="BI24" s="3"/>
      <c r="BJ24" s="3"/>
      <c r="BK24" s="3"/>
      <c r="BL24" s="3"/>
      <c r="BM24" s="3"/>
      <c r="BN24" s="3"/>
      <c r="BO24" s="3"/>
      <c r="BP24" s="3"/>
      <c r="BQ24" s="3"/>
      <c r="BR24" s="3"/>
      <c r="BS24" s="3"/>
      <c r="BU24" s="3"/>
      <c r="BV24" s="3"/>
      <c r="BY24" s="3"/>
      <c r="BZ24" s="188"/>
      <c r="CA24" s="188"/>
      <c r="CB24" s="188"/>
      <c r="CC24" s="188"/>
      <c r="CD24" s="89"/>
      <c r="CE24" s="3"/>
      <c r="CF24" s="3"/>
      <c r="CG24" s="3"/>
    </row>
    <row r="25" spans="17:177" ht="25" customHeight="1" x14ac:dyDescent="0.35">
      <c r="AL25" s="29" t="s">
        <v>46</v>
      </c>
      <c r="AM25" s="29"/>
      <c r="AN25" s="29"/>
      <c r="AO25" s="29"/>
      <c r="AP25" s="28"/>
      <c r="AQ25" s="28"/>
      <c r="AR25" s="28"/>
      <c r="AS25" s="28"/>
      <c r="AT25" s="273">
        <v>2509.5500000000002</v>
      </c>
      <c r="AU25" s="274"/>
      <c r="AV25" s="275"/>
      <c r="AW25" s="270">
        <v>1821.01</v>
      </c>
      <c r="AX25" s="271"/>
      <c r="AY25" s="272"/>
      <c r="AZ25" s="259">
        <v>688.54000000000019</v>
      </c>
      <c r="BA25" s="260"/>
      <c r="BB25" s="261"/>
      <c r="BC25" s="234">
        <v>0.37809999999999999</v>
      </c>
      <c r="BD25" s="235"/>
      <c r="BE25" s="236"/>
      <c r="BF25" s="226" vm="3">
        <v>729.14269999999999</v>
      </c>
      <c r="BG25" s="226"/>
      <c r="BH25" s="227"/>
      <c r="BI25" s="3"/>
      <c r="BJ25" s="3"/>
      <c r="BK25" s="3"/>
      <c r="BL25" s="3"/>
      <c r="BM25" s="3"/>
      <c r="BN25" s="3"/>
      <c r="BO25" s="3"/>
      <c r="BP25" s="3"/>
      <c r="BQ25" s="3"/>
      <c r="BR25" s="3"/>
      <c r="BS25" s="3"/>
      <c r="BU25" s="3"/>
      <c r="BV25" s="3"/>
      <c r="BW25" s="3"/>
      <c r="BX25" s="3"/>
      <c r="BY25" s="3"/>
      <c r="BZ25" s="3"/>
      <c r="CA25" s="3"/>
      <c r="CB25" s="3"/>
      <c r="CC25" s="3"/>
      <c r="CD25" s="3"/>
      <c r="CE25" s="3"/>
      <c r="CF25" s="3"/>
      <c r="CG25" s="3"/>
    </row>
    <row r="26" spans="17:177" ht="25" customHeight="1" x14ac:dyDescent="0.35">
      <c r="AL26" s="29" t="s">
        <v>14</v>
      </c>
      <c r="AM26" s="29"/>
      <c r="AN26" s="29"/>
      <c r="AO26" s="29"/>
      <c r="AP26" s="28"/>
      <c r="AQ26" s="28"/>
      <c r="AR26" s="28"/>
      <c r="AS26" s="28"/>
      <c r="AT26" s="273">
        <v>29042.01</v>
      </c>
      <c r="AU26" s="274"/>
      <c r="AV26" s="275"/>
      <c r="AW26" s="270">
        <v>28072.41</v>
      </c>
      <c r="AX26" s="271"/>
      <c r="AY26" s="272"/>
      <c r="AZ26" s="259">
        <v>969.6</v>
      </c>
      <c r="BA26" s="260"/>
      <c r="BB26" s="261"/>
      <c r="BC26" s="234">
        <v>3.4500000000000003E-2</v>
      </c>
      <c r="BD26" s="235"/>
      <c r="BE26" s="236"/>
      <c r="BF26" s="228">
        <v>4587.0545000000002</v>
      </c>
      <c r="BG26" s="229"/>
      <c r="BH26" s="230"/>
      <c r="CE26" s="3"/>
      <c r="CF26" s="3"/>
      <c r="CG26" s="3"/>
    </row>
    <row r="27" spans="17:177" ht="25" customHeight="1" x14ac:dyDescent="0.35">
      <c r="AL27" s="265" t="s">
        <v>47</v>
      </c>
      <c r="AM27" s="265"/>
      <c r="AN27" s="265"/>
      <c r="AO27" s="265"/>
      <c r="AP27" s="265"/>
      <c r="AQ27" s="265"/>
      <c r="AR27" s="265"/>
      <c r="AS27" s="265"/>
      <c r="AT27" s="265"/>
      <c r="AU27" s="265"/>
      <c r="AV27" s="265"/>
      <c r="AW27" s="265"/>
      <c r="AX27" s="265"/>
      <c r="AY27" s="265"/>
      <c r="AZ27" s="265"/>
      <c r="BA27" s="265"/>
      <c r="BB27" s="265"/>
      <c r="BC27" s="265"/>
      <c r="BD27" s="265"/>
      <c r="BE27" s="265"/>
      <c r="BK27" s="126"/>
    </row>
    <row r="28" spans="17:177" ht="25" customHeight="1" x14ac:dyDescent="0.65">
      <c r="AL28" s="266"/>
      <c r="AM28" s="266"/>
      <c r="AN28" s="266"/>
      <c r="AO28" s="266"/>
      <c r="AP28" s="266"/>
      <c r="AQ28" s="266"/>
      <c r="AR28" s="266"/>
      <c r="AS28" s="266"/>
      <c r="AT28" s="266"/>
      <c r="AU28" s="266"/>
      <c r="AV28" s="266"/>
      <c r="AW28" s="266"/>
      <c r="AX28" s="266"/>
      <c r="AY28" s="266"/>
      <c r="AZ28" s="266"/>
      <c r="BA28" s="266"/>
      <c r="BB28" s="266"/>
      <c r="BC28" s="266"/>
      <c r="BD28" s="266"/>
      <c r="BE28" s="266"/>
      <c r="BO28" s="3"/>
      <c r="BP28" s="3"/>
      <c r="BQ28" s="3"/>
      <c r="BR28" s="3"/>
      <c r="BS28" s="3"/>
      <c r="BT28" s="3"/>
      <c r="CK28" s="87" t="s">
        <v>49</v>
      </c>
      <c r="CM28" s="3"/>
      <c r="CN28" s="3"/>
      <c r="CO28" s="3"/>
      <c r="CP28" s="3"/>
      <c r="CQ28" s="3"/>
      <c r="CR28" s="3"/>
      <c r="CS28" s="3"/>
      <c r="CT28" s="3"/>
      <c r="CU28" s="3"/>
      <c r="CV28" s="3"/>
      <c r="CW28" s="3"/>
      <c r="CX28" s="3"/>
      <c r="CY28" s="3"/>
      <c r="CZ28" s="3"/>
      <c r="DA28" s="3"/>
      <c r="DB28" s="3"/>
      <c r="DC28" s="3"/>
      <c r="DD28" s="3"/>
      <c r="DE28" s="3"/>
      <c r="DF28" s="3"/>
      <c r="DG28" s="3"/>
      <c r="EC28" s="87" t="s">
        <v>50</v>
      </c>
      <c r="FA28" s="3"/>
      <c r="FB28" s="3"/>
      <c r="FC28" s="3"/>
      <c r="FD28" s="3"/>
      <c r="FE28" s="3"/>
      <c r="FF28" s="3"/>
      <c r="FG28" s="3"/>
      <c r="FH28" s="3"/>
      <c r="FI28" s="3"/>
      <c r="FJ28" s="3"/>
      <c r="FK28" s="3"/>
      <c r="FM28" s="3"/>
    </row>
    <row r="29" spans="17:177" ht="25" customHeight="1" x14ac:dyDescent="0.35">
      <c r="Q29" s="303"/>
      <c r="R29" s="303"/>
      <c r="S29" s="303"/>
      <c r="T29" s="303"/>
      <c r="U29" s="303"/>
      <c r="V29" s="303"/>
      <c r="W29" s="303"/>
      <c r="X29" s="303"/>
      <c r="Y29" s="303"/>
      <c r="Z29" s="303"/>
      <c r="AA29" s="303"/>
      <c r="AB29" s="303"/>
      <c r="AC29" s="303"/>
      <c r="AD29" s="303"/>
      <c r="AE29" s="303"/>
      <c r="AL29" s="266"/>
      <c r="AM29" s="266"/>
      <c r="AN29" s="266"/>
      <c r="AO29" s="266"/>
      <c r="AP29" s="266"/>
      <c r="AQ29" s="266"/>
      <c r="AR29" s="266"/>
      <c r="AS29" s="266"/>
      <c r="AT29" s="266"/>
      <c r="AU29" s="266"/>
      <c r="AV29" s="266"/>
      <c r="AW29" s="266"/>
      <c r="AX29" s="266"/>
      <c r="AY29" s="266"/>
      <c r="AZ29" s="266"/>
      <c r="BA29" s="266"/>
      <c r="BB29" s="266"/>
      <c r="BC29" s="266"/>
      <c r="BD29" s="266"/>
      <c r="BE29" s="266"/>
      <c r="BM29" s="58"/>
      <c r="BO29" s="3"/>
      <c r="BP29" s="3"/>
      <c r="BQ29" s="3"/>
      <c r="BR29" s="3"/>
      <c r="EJ29" s="136"/>
      <c r="FA29" s="129"/>
      <c r="FB29" s="129"/>
      <c r="FC29" s="129"/>
      <c r="FD29" s="129"/>
      <c r="FE29" s="129"/>
      <c r="FF29" s="129"/>
      <c r="FG29" s="129"/>
      <c r="FH29" s="129"/>
      <c r="FI29" s="129"/>
      <c r="FJ29" s="129"/>
      <c r="FK29" s="129"/>
      <c r="FM29" s="129"/>
    </row>
    <row r="30" spans="17:177" ht="25" customHeight="1" x14ac:dyDescent="0.5">
      <c r="Q30" s="303"/>
      <c r="R30" s="303"/>
      <c r="S30" s="303"/>
      <c r="T30" s="303"/>
      <c r="U30" s="303"/>
      <c r="V30" s="303"/>
      <c r="W30" s="303"/>
      <c r="X30" s="303"/>
      <c r="Y30" s="303"/>
      <c r="Z30" s="303"/>
      <c r="AA30" s="303"/>
      <c r="AB30" s="303"/>
      <c r="AC30" s="303"/>
      <c r="AD30" s="303"/>
      <c r="AE30" s="303"/>
      <c r="AL30" s="92" t="s">
        <v>51</v>
      </c>
      <c r="AM30" s="11"/>
      <c r="AN30" s="11"/>
      <c r="AO30" s="11"/>
      <c r="AP30" s="11"/>
      <c r="AQ30" s="11"/>
      <c r="AR30" s="11"/>
      <c r="AS30" s="11"/>
      <c r="AT30" s="11"/>
      <c r="AU30" s="11"/>
      <c r="AV30" s="11"/>
      <c r="AW30" s="11"/>
      <c r="AX30" s="11"/>
      <c r="AY30" s="11"/>
      <c r="AZ30" s="11"/>
      <c r="BA30" s="11"/>
      <c r="BB30" s="11"/>
      <c r="BC30" s="11"/>
      <c r="BD30" s="11"/>
      <c r="BE30" s="11"/>
      <c r="BF30" s="14"/>
      <c r="BG30" s="14"/>
      <c r="BH30" s="14"/>
      <c r="BN30" s="3"/>
      <c r="BO30" s="3"/>
      <c r="BP30" s="3"/>
      <c r="BQ30" s="3"/>
      <c r="BR30" s="3"/>
      <c r="CK30" s="372" t="s">
        <v>52</v>
      </c>
      <c r="CL30" s="372"/>
      <c r="CM30" s="372"/>
      <c r="CN30" s="372"/>
      <c r="CO30" s="372"/>
      <c r="CP30" s="372"/>
      <c r="CQ30" s="372"/>
      <c r="CR30" s="372"/>
      <c r="CS30" s="372"/>
      <c r="CT30" s="372"/>
      <c r="CU30" s="372"/>
      <c r="CV30" s="372"/>
      <c r="CW30" s="372"/>
      <c r="CX30" s="372"/>
      <c r="CY30" s="372"/>
      <c r="CZ30" s="372"/>
      <c r="DA30" s="372"/>
      <c r="DC30" s="162" t="s">
        <v>53</v>
      </c>
      <c r="DD30" s="162"/>
      <c r="DE30" s="162"/>
      <c r="DF30" s="162"/>
      <c r="DG30" s="162"/>
      <c r="DH30" s="162"/>
      <c r="DI30" s="162"/>
      <c r="DJ30" s="162"/>
      <c r="DK30" s="162"/>
      <c r="DN30" s="361" t="s">
        <v>119</v>
      </c>
      <c r="DO30" s="361"/>
      <c r="DP30" s="361"/>
      <c r="DQ30" s="361"/>
      <c r="DR30" s="361"/>
      <c r="DS30" s="361"/>
      <c r="DT30" s="361"/>
      <c r="DU30" s="361"/>
      <c r="DV30" s="361"/>
      <c r="DW30" s="361"/>
      <c r="DX30" s="361"/>
      <c r="ED30" s="57" t="s">
        <v>54</v>
      </c>
      <c r="EE30" s="52"/>
      <c r="EF30" s="52"/>
      <c r="EG30" s="52"/>
      <c r="EH30" s="52"/>
      <c r="EI30" s="17"/>
      <c r="EJ30" s="130" t="s">
        <v>55</v>
      </c>
      <c r="EK30" s="17"/>
      <c r="EL30" s="17"/>
      <c r="EM30" s="17"/>
      <c r="EN30" s="17"/>
      <c r="EO30" s="17"/>
      <c r="EP30" s="17"/>
      <c r="EQ30" s="17"/>
      <c r="ER30" s="17"/>
      <c r="ES30" s="17"/>
      <c r="ET30" s="17"/>
      <c r="EU30" s="17"/>
      <c r="EV30" s="17"/>
      <c r="EW30" s="17"/>
      <c r="EX30" s="17"/>
      <c r="EY30" s="17"/>
      <c r="EZ30" s="17"/>
      <c r="FA30" s="17"/>
      <c r="FB30" s="17"/>
      <c r="FC30" s="17"/>
      <c r="FD30" s="17"/>
      <c r="FE30" s="17"/>
      <c r="FF30" s="17"/>
      <c r="FG30" s="17"/>
      <c r="FH30" s="130"/>
      <c r="FI30" s="130"/>
      <c r="FJ30" s="130"/>
      <c r="FK30" s="130"/>
      <c r="FL30" s="17"/>
      <c r="FM30" s="130"/>
      <c r="FN30" s="17"/>
      <c r="FO30" s="17"/>
      <c r="FU30" s="3"/>
    </row>
    <row r="31" spans="17:177" ht="25" customHeight="1" x14ac:dyDescent="0.5">
      <c r="Q31" s="303"/>
      <c r="R31" s="303"/>
      <c r="S31" s="303"/>
      <c r="T31" s="303"/>
      <c r="U31" s="303"/>
      <c r="V31" s="303"/>
      <c r="W31" s="303"/>
      <c r="X31" s="303"/>
      <c r="Y31" s="303"/>
      <c r="Z31" s="303"/>
      <c r="AA31" s="303"/>
      <c r="AB31" s="303"/>
      <c r="AC31" s="303"/>
      <c r="AD31" s="303"/>
      <c r="AE31" s="303"/>
      <c r="AU31" s="307"/>
      <c r="AV31" s="307"/>
      <c r="AW31" s="307"/>
      <c r="CK31" s="75"/>
      <c r="CL31" s="76"/>
      <c r="CM31" s="77"/>
      <c r="CN31" s="75"/>
      <c r="CO31" s="75"/>
      <c r="CP31" s="76"/>
      <c r="CQ31" s="77"/>
      <c r="CR31" s="77"/>
      <c r="CS31" s="376" t="s">
        <v>0</v>
      </c>
      <c r="CT31" s="377"/>
      <c r="CU31" s="378"/>
      <c r="CV31" s="379" t="s">
        <v>1</v>
      </c>
      <c r="CW31" s="380"/>
      <c r="CX31" s="381"/>
      <c r="CY31" s="373" t="s">
        <v>9</v>
      </c>
      <c r="CZ31" s="374"/>
      <c r="DA31" s="375"/>
      <c r="DB31" s="98"/>
      <c r="DC31" s="157" t="s">
        <v>114</v>
      </c>
      <c r="DD31" s="157"/>
      <c r="DE31" s="158"/>
      <c r="DF31" s="161" t="s">
        <v>115</v>
      </c>
      <c r="DG31" s="162"/>
      <c r="DH31" s="163"/>
      <c r="DI31" s="373" t="s">
        <v>9</v>
      </c>
      <c r="DJ31" s="374"/>
      <c r="DK31" s="375"/>
      <c r="DN31" s="361"/>
      <c r="DO31" s="361"/>
      <c r="DP31" s="361"/>
      <c r="DQ31" s="361"/>
      <c r="DR31" s="361"/>
      <c r="DS31" s="361"/>
      <c r="DT31" s="361"/>
      <c r="DU31" s="361"/>
      <c r="DV31" s="361"/>
      <c r="DW31" s="361"/>
      <c r="DX31" s="361"/>
      <c r="ED31" s="57" t="s">
        <v>54</v>
      </c>
      <c r="EE31" s="52"/>
      <c r="EF31" s="52"/>
      <c r="EG31" s="52"/>
      <c r="EH31" s="52"/>
      <c r="EI31" s="17"/>
      <c r="EJ31" s="355" t="s">
        <v>56</v>
      </c>
      <c r="EK31" s="355"/>
      <c r="EL31" s="355"/>
      <c r="EM31" s="355"/>
      <c r="EN31" s="355"/>
      <c r="EO31" s="355"/>
      <c r="EP31" s="355"/>
      <c r="EQ31" s="355"/>
      <c r="ER31" s="355"/>
      <c r="ES31" s="355"/>
      <c r="ET31" s="355"/>
      <c r="EU31" s="355"/>
      <c r="EV31" s="355"/>
      <c r="EW31" s="355"/>
      <c r="EX31" s="355"/>
      <c r="EY31" s="355"/>
      <c r="EZ31" s="355"/>
      <c r="FA31" s="355"/>
      <c r="FB31" s="355"/>
      <c r="FC31" s="355"/>
      <c r="FD31" s="355"/>
      <c r="FE31" s="355"/>
      <c r="FF31" s="355"/>
      <c r="FG31" s="355"/>
      <c r="FH31" s="355"/>
      <c r="FI31" s="355"/>
      <c r="FJ31" s="355"/>
      <c r="FK31" s="355"/>
      <c r="FL31" s="355"/>
      <c r="FM31" s="355"/>
      <c r="FN31" s="355"/>
      <c r="FO31" s="355"/>
      <c r="FU31" s="3"/>
    </row>
    <row r="32" spans="17:177" ht="25.5" customHeight="1" x14ac:dyDescent="0.5">
      <c r="Q32" s="303"/>
      <c r="R32" s="303"/>
      <c r="S32" s="303"/>
      <c r="T32" s="303"/>
      <c r="U32" s="303"/>
      <c r="V32" s="303"/>
      <c r="W32" s="303"/>
      <c r="X32" s="303"/>
      <c r="Y32" s="303"/>
      <c r="Z32" s="303"/>
      <c r="AA32" s="303"/>
      <c r="AB32" s="303"/>
      <c r="AC32" s="303"/>
      <c r="AD32" s="303"/>
      <c r="AE32" s="303"/>
      <c r="AL32" s="30" t="s">
        <v>48</v>
      </c>
      <c r="AM32" s="31"/>
      <c r="AN32" s="31"/>
      <c r="AO32" s="31"/>
      <c r="AP32" s="31"/>
      <c r="AQ32" s="31"/>
      <c r="AR32" s="32"/>
      <c r="AS32" s="32"/>
      <c r="AT32" s="157" t="s">
        <v>0</v>
      </c>
      <c r="AU32" s="157"/>
      <c r="AV32" s="158"/>
      <c r="AW32" s="161" t="s">
        <v>1</v>
      </c>
      <c r="AX32" s="162"/>
      <c r="AY32" s="163"/>
      <c r="AZ32" s="279" t="s">
        <v>8</v>
      </c>
      <c r="BA32" s="280"/>
      <c r="BB32" s="281"/>
      <c r="BC32" s="279" t="s">
        <v>9</v>
      </c>
      <c r="BD32" s="280"/>
      <c r="BE32" s="281"/>
      <c r="BI32" s="14" t="s">
        <v>113</v>
      </c>
      <c r="BU32" s="14"/>
      <c r="CK32" s="38"/>
      <c r="CL32" s="38"/>
      <c r="CM32" s="38"/>
      <c r="CN32" s="38"/>
      <c r="CO32" s="39"/>
      <c r="CP32" s="40"/>
      <c r="CQ32" s="41"/>
      <c r="CR32" s="41"/>
      <c r="CS32" s="102"/>
      <c r="CT32" s="103"/>
      <c r="CU32" s="104"/>
      <c r="CV32" s="102"/>
      <c r="CW32" s="103"/>
      <c r="CX32" s="104"/>
      <c r="CY32" s="105"/>
      <c r="CZ32" s="106"/>
      <c r="DA32" s="106"/>
      <c r="DB32" s="98"/>
      <c r="DC32" s="107"/>
      <c r="DD32" s="107"/>
      <c r="DE32" s="108"/>
      <c r="DF32" s="107"/>
      <c r="DG32" s="107"/>
      <c r="DH32" s="108"/>
      <c r="DI32" s="109"/>
      <c r="DJ32" s="109"/>
      <c r="DK32" s="109"/>
      <c r="DN32" s="361"/>
      <c r="DO32" s="361"/>
      <c r="DP32" s="361"/>
      <c r="DQ32" s="361"/>
      <c r="DR32" s="361"/>
      <c r="DS32" s="361"/>
      <c r="DT32" s="361"/>
      <c r="DU32" s="361"/>
      <c r="DV32" s="361"/>
      <c r="DW32" s="361"/>
      <c r="DX32" s="361"/>
      <c r="ED32" s="57"/>
      <c r="EE32" s="135"/>
      <c r="EF32" s="135"/>
      <c r="EG32" s="135"/>
      <c r="EH32" s="135"/>
      <c r="EJ32" s="355"/>
      <c r="EK32" s="355"/>
      <c r="EL32" s="355"/>
      <c r="EM32" s="355"/>
      <c r="EN32" s="355"/>
      <c r="EO32" s="355"/>
      <c r="EP32" s="355"/>
      <c r="EQ32" s="355"/>
      <c r="ER32" s="355"/>
      <c r="ES32" s="355"/>
      <c r="ET32" s="355"/>
      <c r="EU32" s="355"/>
      <c r="EV32" s="355"/>
      <c r="EW32" s="355"/>
      <c r="EX32" s="355"/>
      <c r="EY32" s="355"/>
      <c r="EZ32" s="355"/>
      <c r="FA32" s="355"/>
      <c r="FB32" s="355"/>
      <c r="FC32" s="355"/>
      <c r="FD32" s="355"/>
      <c r="FE32" s="355"/>
      <c r="FF32" s="355"/>
      <c r="FG32" s="355"/>
      <c r="FH32" s="355"/>
      <c r="FI32" s="355"/>
      <c r="FJ32" s="355"/>
      <c r="FK32" s="355"/>
      <c r="FL32" s="355"/>
      <c r="FM32" s="355"/>
      <c r="FN32" s="355"/>
      <c r="FO32" s="355"/>
      <c r="FU32" s="3"/>
    </row>
    <row r="33" spans="1:177" ht="25" customHeight="1" x14ac:dyDescent="0.5">
      <c r="Q33" s="3"/>
      <c r="R33" s="3"/>
      <c r="S33" s="3"/>
      <c r="T33" s="3"/>
      <c r="U33" s="3"/>
      <c r="V33" s="3"/>
      <c r="W33" s="3"/>
      <c r="X33" s="3"/>
      <c r="Y33" s="3"/>
      <c r="Z33" s="3"/>
      <c r="AA33" s="3"/>
      <c r="AB33" s="3"/>
      <c r="AC33" s="3"/>
      <c r="AD33" s="3"/>
      <c r="AE33" s="3"/>
      <c r="AL33" s="21" t="s">
        <v>15</v>
      </c>
      <c r="AM33" s="21"/>
      <c r="AN33" s="21"/>
      <c r="AO33" s="21"/>
      <c r="AP33" s="21"/>
      <c r="AQ33" s="21"/>
      <c r="AR33" s="21"/>
      <c r="AS33" s="21"/>
      <c r="AT33" s="219">
        <v>9055.9500000000007</v>
      </c>
      <c r="AU33" s="220"/>
      <c r="AV33" s="221"/>
      <c r="AW33" s="297">
        <v>9630.0400000000009</v>
      </c>
      <c r="AX33" s="298"/>
      <c r="AY33" s="299"/>
      <c r="AZ33" s="250">
        <v>-574.09</v>
      </c>
      <c r="BA33" s="251"/>
      <c r="BB33" s="252"/>
      <c r="BC33" s="172">
        <v>-5.9614238394326113E-2</v>
      </c>
      <c r="BD33" s="173"/>
      <c r="BE33" s="174"/>
      <c r="CK33" s="39" t="s">
        <v>57</v>
      </c>
      <c r="CL33" s="39"/>
      <c r="CM33" s="39"/>
      <c r="CN33" s="39"/>
      <c r="CO33" s="39"/>
      <c r="CP33" s="54"/>
      <c r="CQ33" s="62"/>
      <c r="CR33" s="62"/>
      <c r="CS33" s="362">
        <v>7261.48</v>
      </c>
      <c r="CT33" s="356"/>
      <c r="CU33" s="357"/>
      <c r="CV33" s="369">
        <v>8486.3799999999992</v>
      </c>
      <c r="CW33" s="370"/>
      <c r="CX33" s="371"/>
      <c r="CY33" s="363">
        <v>-0.14430000000000001</v>
      </c>
      <c r="CZ33" s="364"/>
      <c r="DA33" s="365"/>
      <c r="DB33" s="98"/>
      <c r="DC33" s="356">
        <v>4603.13</v>
      </c>
      <c r="DD33" s="356"/>
      <c r="DE33" s="357"/>
      <c r="DF33" s="369">
        <v>4874.33</v>
      </c>
      <c r="DG33" s="370"/>
      <c r="DH33" s="371"/>
      <c r="DI33" s="363">
        <v>-5.5599999999999997E-2</v>
      </c>
      <c r="DJ33" s="364"/>
      <c r="DK33" s="365"/>
      <c r="ED33" s="57" t="s">
        <v>58</v>
      </c>
      <c r="EE33" s="135"/>
      <c r="EF33" s="135"/>
      <c r="EG33" s="135"/>
      <c r="EH33" s="135"/>
      <c r="EJ33" s="130" t="s">
        <v>59</v>
      </c>
      <c r="EK33" s="17"/>
      <c r="EL33" s="140"/>
      <c r="EM33" s="140"/>
      <c r="EN33" s="140"/>
      <c r="EO33" s="140"/>
      <c r="EP33" s="140"/>
      <c r="EQ33" s="140"/>
      <c r="ER33" s="140"/>
      <c r="ES33" s="140"/>
      <c r="ET33" s="140"/>
      <c r="EU33" s="140"/>
      <c r="EV33" s="140"/>
      <c r="EW33" s="140"/>
      <c r="EX33" s="140"/>
      <c r="EY33" s="140"/>
      <c r="EZ33" s="140"/>
      <c r="FA33" s="140"/>
      <c r="FB33" s="140"/>
      <c r="FC33" s="140"/>
      <c r="FD33" s="140"/>
      <c r="FE33" s="140"/>
      <c r="FF33" s="140"/>
      <c r="FG33" s="140"/>
      <c r="FH33" s="140"/>
      <c r="FI33" s="140"/>
      <c r="FJ33" s="140"/>
      <c r="FK33" s="140"/>
      <c r="FL33" s="140"/>
      <c r="FM33" s="140"/>
      <c r="FN33" s="140"/>
      <c r="FO33" s="140"/>
      <c r="FU33" s="3"/>
    </row>
    <row r="34" spans="1:177" ht="25" customHeight="1" x14ac:dyDescent="0.5">
      <c r="Q34" s="3"/>
      <c r="R34" s="3"/>
      <c r="S34" s="3"/>
      <c r="T34" s="3"/>
      <c r="U34" s="3"/>
      <c r="V34" s="3"/>
      <c r="W34" s="3"/>
      <c r="X34" s="3"/>
      <c r="Y34" s="3"/>
      <c r="Z34" s="3"/>
      <c r="AA34" s="3"/>
      <c r="AB34" s="3"/>
      <c r="AC34" s="3"/>
      <c r="AD34" s="3"/>
      <c r="AE34" s="3"/>
      <c r="AL34" s="22" t="s">
        <v>17</v>
      </c>
      <c r="AM34" s="10"/>
      <c r="AN34" s="10"/>
      <c r="AO34" s="10"/>
      <c r="AP34" s="10"/>
      <c r="AQ34" s="10"/>
      <c r="AR34" s="10"/>
      <c r="AS34" s="10"/>
      <c r="AT34" s="192">
        <v>5131.42</v>
      </c>
      <c r="AU34" s="193"/>
      <c r="AV34" s="194"/>
      <c r="AW34" s="225">
        <v>4965.24</v>
      </c>
      <c r="AX34" s="148"/>
      <c r="AY34" s="148"/>
      <c r="AZ34" s="167">
        <v>166.18</v>
      </c>
      <c r="BA34" s="167"/>
      <c r="BB34" s="167"/>
      <c r="BC34" s="176">
        <v>3.3469605018343396E-2</v>
      </c>
      <c r="BD34" s="176"/>
      <c r="BE34" s="176"/>
      <c r="BS34" s="3"/>
      <c r="BT34" s="3"/>
      <c r="CK34" s="42" t="s">
        <v>60</v>
      </c>
      <c r="CL34" s="42"/>
      <c r="CM34" s="42"/>
      <c r="CN34" s="10"/>
      <c r="CO34" s="42"/>
      <c r="CP34" s="78"/>
      <c r="CQ34" s="79"/>
      <c r="CR34" s="79"/>
      <c r="CS34" s="324">
        <v>4429.49</v>
      </c>
      <c r="CT34" s="325"/>
      <c r="CU34" s="326"/>
      <c r="CV34" s="366">
        <v>4691.5</v>
      </c>
      <c r="CW34" s="367"/>
      <c r="CX34" s="368"/>
      <c r="CY34" s="322">
        <v>-5.5899999999999998E-2</v>
      </c>
      <c r="CZ34" s="294"/>
      <c r="DA34" s="323"/>
      <c r="DB34" s="98"/>
      <c r="DC34" s="324">
        <v>3682.02</v>
      </c>
      <c r="DD34" s="325"/>
      <c r="DE34" s="326"/>
      <c r="DF34" s="319">
        <v>3880.56</v>
      </c>
      <c r="DG34" s="320"/>
      <c r="DH34" s="321"/>
      <c r="DI34" s="322">
        <v>-5.1299999999999998E-2</v>
      </c>
      <c r="DJ34" s="294"/>
      <c r="DK34" s="323"/>
      <c r="DN34" s="68"/>
      <c r="DO34" s="68"/>
      <c r="DP34" s="68"/>
      <c r="ED34" s="57" t="s">
        <v>61</v>
      </c>
      <c r="EE34" s="135"/>
      <c r="EF34" s="135"/>
      <c r="EG34" s="135"/>
      <c r="EH34" s="52"/>
      <c r="EI34" s="17"/>
      <c r="EJ34" s="130" t="s">
        <v>62</v>
      </c>
      <c r="EK34" s="131"/>
      <c r="EL34" s="130"/>
      <c r="EM34" s="130"/>
      <c r="EN34" s="130"/>
      <c r="EO34" s="130"/>
      <c r="EP34" s="130"/>
      <c r="EQ34" s="17"/>
      <c r="ER34" s="17"/>
      <c r="ES34" s="17"/>
      <c r="ET34" s="17"/>
      <c r="EU34" s="17"/>
      <c r="EV34" s="17"/>
      <c r="EW34" s="17"/>
      <c r="EX34" s="17"/>
      <c r="EY34" s="17"/>
      <c r="EZ34" s="17"/>
      <c r="FA34" s="17"/>
      <c r="FB34" s="17"/>
      <c r="FC34" s="17"/>
      <c r="FD34" s="17"/>
      <c r="FE34" s="17"/>
      <c r="FF34" s="17"/>
      <c r="FG34" s="17"/>
      <c r="FH34" s="130"/>
      <c r="FI34" s="130"/>
      <c r="FJ34" s="17"/>
      <c r="FK34" s="130"/>
      <c r="FL34" s="17"/>
      <c r="FM34" s="130"/>
      <c r="FN34" s="17"/>
      <c r="FO34" s="17"/>
      <c r="FU34" s="67"/>
    </row>
    <row r="35" spans="1:177" ht="25" customHeight="1" x14ac:dyDescent="0.5">
      <c r="A35" s="86" t="s">
        <v>63</v>
      </c>
      <c r="AI35" s="88"/>
      <c r="AL35" s="22" t="s">
        <v>22</v>
      </c>
      <c r="AM35" s="10"/>
      <c r="AN35" s="10"/>
      <c r="AO35" s="10"/>
      <c r="AP35" s="10"/>
      <c r="AQ35" s="10"/>
      <c r="AR35" s="10"/>
      <c r="AS35" s="10"/>
      <c r="AT35" s="192">
        <v>3475.32</v>
      </c>
      <c r="AU35" s="193"/>
      <c r="AV35" s="194"/>
      <c r="AW35" s="209">
        <v>3444.49</v>
      </c>
      <c r="AX35" s="210"/>
      <c r="AY35" s="210"/>
      <c r="AZ35" s="167">
        <v>30.83</v>
      </c>
      <c r="BA35" s="167"/>
      <c r="BB35" s="167"/>
      <c r="BC35" s="176">
        <v>8.9516343185793712E-3</v>
      </c>
      <c r="BD35" s="176"/>
      <c r="BE35" s="176"/>
      <c r="BS35" s="3"/>
      <c r="BT35" s="3"/>
      <c r="CK35" s="42" t="s">
        <v>64</v>
      </c>
      <c r="CL35" s="10"/>
      <c r="CM35" s="10"/>
      <c r="CN35" s="10"/>
      <c r="CO35" s="10"/>
      <c r="CP35" s="10"/>
      <c r="CQ35" s="10"/>
      <c r="CR35" s="10"/>
      <c r="CS35" s="324">
        <v>797.87</v>
      </c>
      <c r="CT35" s="325"/>
      <c r="CU35" s="326"/>
      <c r="CV35" s="319">
        <v>945.67</v>
      </c>
      <c r="CW35" s="320"/>
      <c r="CX35" s="321"/>
      <c r="CY35" s="322">
        <v>-0.15629999999999999</v>
      </c>
      <c r="CZ35" s="294"/>
      <c r="DA35" s="323"/>
      <c r="DB35" s="98"/>
      <c r="DC35" s="324">
        <v>902.4</v>
      </c>
      <c r="DD35" s="325"/>
      <c r="DE35" s="326"/>
      <c r="DF35" s="319">
        <v>975.11</v>
      </c>
      <c r="DG35" s="320"/>
      <c r="DH35" s="321"/>
      <c r="DI35" s="322">
        <v>-7.46E-2</v>
      </c>
      <c r="DJ35" s="294"/>
      <c r="DK35" s="323"/>
      <c r="DN35" s="70"/>
      <c r="DO35" s="70"/>
      <c r="DP35" s="68"/>
      <c r="ED35" s="57" t="s">
        <v>65</v>
      </c>
      <c r="EE35" s="52"/>
      <c r="EF35" s="52"/>
      <c r="EG35" s="52"/>
      <c r="EH35" s="52"/>
      <c r="EI35" s="17"/>
      <c r="EJ35" s="130" t="s">
        <v>66</v>
      </c>
      <c r="EK35" s="17"/>
      <c r="EL35" s="17"/>
      <c r="EM35" s="17"/>
      <c r="EN35" s="17"/>
      <c r="EO35" s="17"/>
      <c r="EP35" s="17"/>
      <c r="EQ35" s="17"/>
      <c r="ER35" s="131"/>
      <c r="ES35" s="131"/>
      <c r="ET35" s="131"/>
      <c r="EU35" s="131"/>
      <c r="EV35" s="131"/>
      <c r="EW35" s="131"/>
      <c r="EX35" s="131"/>
      <c r="EY35" s="131"/>
      <c r="EZ35" s="131"/>
      <c r="FA35" s="131"/>
      <c r="FB35" s="131"/>
      <c r="FC35" s="131"/>
      <c r="FD35" s="131"/>
      <c r="FE35" s="131"/>
      <c r="FF35" s="131"/>
      <c r="FG35" s="131"/>
      <c r="FH35" s="130"/>
      <c r="FI35" s="130"/>
      <c r="FJ35" s="17"/>
      <c r="FK35" s="130"/>
      <c r="FL35" s="17"/>
      <c r="FM35" s="130"/>
      <c r="FN35" s="17"/>
      <c r="FO35" s="17"/>
      <c r="FU35" s="67"/>
    </row>
    <row r="36" spans="1:177" ht="25" x14ac:dyDescent="0.5">
      <c r="AH36" s="88"/>
      <c r="AL36" s="22" t="s">
        <v>24</v>
      </c>
      <c r="AM36" s="10"/>
      <c r="AN36" s="10"/>
      <c r="AO36" s="10"/>
      <c r="AP36" s="10"/>
      <c r="AQ36" s="10"/>
      <c r="AR36" s="10"/>
      <c r="AS36" s="10"/>
      <c r="AT36" s="203">
        <v>449.21</v>
      </c>
      <c r="AU36" s="204"/>
      <c r="AV36" s="205"/>
      <c r="AW36" s="276">
        <v>1220.31</v>
      </c>
      <c r="AX36" s="277"/>
      <c r="AY36" s="278"/>
      <c r="AZ36" s="166">
        <v>-771.11</v>
      </c>
      <c r="BA36" s="167"/>
      <c r="BB36" s="168"/>
      <c r="BC36" s="175">
        <v>-0.63189222293667968</v>
      </c>
      <c r="BD36" s="176"/>
      <c r="BE36" s="249"/>
      <c r="BS36" s="3"/>
      <c r="BT36" s="3"/>
      <c r="CK36" s="43" t="s">
        <v>23</v>
      </c>
      <c r="CL36" s="43"/>
      <c r="CM36" s="43"/>
      <c r="CN36" s="43"/>
      <c r="CO36" s="43"/>
      <c r="CP36" s="44"/>
      <c r="CQ36" s="61"/>
      <c r="CR36" s="61"/>
      <c r="CS36" s="337">
        <v>2034.12</v>
      </c>
      <c r="CT36" s="338"/>
      <c r="CU36" s="339"/>
      <c r="CV36" s="340">
        <v>2848.7</v>
      </c>
      <c r="CW36" s="341"/>
      <c r="CX36" s="342"/>
      <c r="CY36" s="343">
        <v>-0.28589999999999999</v>
      </c>
      <c r="CZ36" s="344"/>
      <c r="DA36" s="345"/>
      <c r="DB36" s="98"/>
      <c r="DC36" s="338">
        <v>18.71</v>
      </c>
      <c r="DD36" s="338"/>
      <c r="DE36" s="339"/>
      <c r="DF36" s="340">
        <v>18.66</v>
      </c>
      <c r="DG36" s="341"/>
      <c r="DH36" s="342"/>
      <c r="DI36" s="343">
        <v>2.7000000000000001E-3</v>
      </c>
      <c r="DJ36" s="344"/>
      <c r="DK36" s="345"/>
      <c r="DN36" s="71"/>
      <c r="DO36" s="71"/>
      <c r="DP36" s="68"/>
      <c r="ED36" s="57" t="s">
        <v>67</v>
      </c>
      <c r="EE36" s="135"/>
      <c r="EF36" s="135"/>
      <c r="EG36" s="135"/>
      <c r="EH36" s="52"/>
      <c r="EI36" s="17"/>
      <c r="EJ36" s="130" t="s">
        <v>68</v>
      </c>
      <c r="EK36" s="17"/>
      <c r="EL36" s="131"/>
      <c r="EM36" s="131"/>
      <c r="EN36" s="131"/>
      <c r="EO36" s="131"/>
      <c r="EP36" s="131"/>
      <c r="EQ36" s="131"/>
      <c r="ER36" s="17"/>
      <c r="ES36" s="130"/>
      <c r="ET36" s="130"/>
      <c r="EU36" s="130"/>
      <c r="EV36" s="130"/>
      <c r="EW36" s="130"/>
      <c r="EX36" s="130"/>
      <c r="EY36" s="130"/>
      <c r="EZ36" s="130"/>
      <c r="FA36" s="130"/>
      <c r="FB36" s="130"/>
      <c r="FC36" s="130"/>
      <c r="FD36" s="17"/>
      <c r="FE36" s="17"/>
      <c r="FF36" s="131"/>
      <c r="FG36" s="131"/>
      <c r="FH36" s="17"/>
      <c r="FI36" s="17"/>
      <c r="FJ36" s="17"/>
      <c r="FK36" s="17"/>
      <c r="FL36" s="17"/>
      <c r="FM36" s="17"/>
      <c r="FN36" s="17"/>
      <c r="FO36" s="17"/>
      <c r="FU36" s="67"/>
    </row>
    <row r="37" spans="1:177" ht="25" customHeight="1" x14ac:dyDescent="0.5">
      <c r="B37" s="49" t="s">
        <v>69</v>
      </c>
      <c r="C37" s="49"/>
      <c r="D37" s="48"/>
      <c r="E37" s="48"/>
      <c r="F37" s="48"/>
      <c r="G37" s="48"/>
      <c r="H37" s="48"/>
      <c r="I37" s="48"/>
      <c r="J37" s="48"/>
      <c r="K37" s="48"/>
      <c r="L37" s="48"/>
      <c r="M37" s="48"/>
      <c r="N37" s="48"/>
      <c r="O37" s="48"/>
      <c r="P37" s="48"/>
      <c r="Q37" s="48"/>
      <c r="R37" s="48"/>
      <c r="S37" s="48"/>
      <c r="T37" s="48"/>
      <c r="U37" s="48"/>
      <c r="V37" s="48"/>
      <c r="W37" s="48"/>
      <c r="X37" s="48"/>
      <c r="Y37" s="48"/>
      <c r="Z37" s="48"/>
      <c r="AA37" s="157" t="s">
        <v>0</v>
      </c>
      <c r="AB37" s="157"/>
      <c r="AC37" s="158"/>
      <c r="AD37" s="161" t="s">
        <v>1</v>
      </c>
      <c r="AE37" s="162"/>
      <c r="AF37" s="163"/>
      <c r="AG37" s="279" t="s">
        <v>9</v>
      </c>
      <c r="AH37" s="280"/>
      <c r="AI37" s="281"/>
      <c r="AL37" s="53" t="s">
        <v>20</v>
      </c>
      <c r="AM37" s="53"/>
      <c r="AN37" s="53"/>
      <c r="AO37" s="53"/>
      <c r="AP37" s="53"/>
      <c r="AQ37" s="53"/>
      <c r="AR37" s="53"/>
      <c r="AS37" s="53"/>
      <c r="AT37" s="219">
        <v>6980.59</v>
      </c>
      <c r="AU37" s="220"/>
      <c r="AV37" s="221"/>
      <c r="AW37" s="297">
        <v>5096.8</v>
      </c>
      <c r="AX37" s="298"/>
      <c r="AY37" s="299"/>
      <c r="AZ37" s="250">
        <v>1883.8</v>
      </c>
      <c r="BA37" s="251"/>
      <c r="BB37" s="252"/>
      <c r="BC37" s="172">
        <v>0.36960447042948896</v>
      </c>
      <c r="BD37" s="173"/>
      <c r="BE37" s="174"/>
      <c r="BS37" s="122"/>
      <c r="BT37" s="122"/>
      <c r="BU37" s="122"/>
      <c r="BV37" s="122"/>
      <c r="CK37" s="79"/>
      <c r="CL37" s="83"/>
      <c r="CM37" s="83"/>
      <c r="CN37" s="79"/>
      <c r="CO37" s="83"/>
      <c r="CP37" s="83"/>
      <c r="CQ37" s="46"/>
      <c r="CR37" s="46"/>
      <c r="CS37" s="110"/>
      <c r="CT37" s="110"/>
      <c r="CU37" s="104"/>
      <c r="CV37" s="110"/>
      <c r="CW37" s="110"/>
      <c r="CX37" s="104"/>
      <c r="CY37" s="110"/>
      <c r="CZ37" s="110"/>
      <c r="DA37" s="111"/>
      <c r="DB37" s="98"/>
      <c r="DC37" s="102"/>
      <c r="DD37" s="103"/>
      <c r="DE37" s="104"/>
      <c r="DF37" s="102"/>
      <c r="DG37" s="103"/>
      <c r="DH37" s="104"/>
      <c r="DI37" s="112"/>
      <c r="DJ37" s="112"/>
      <c r="DK37" s="112"/>
      <c r="DN37" s="69"/>
      <c r="DO37" s="69"/>
      <c r="DQ37" s="382" t="s">
        <v>109</v>
      </c>
      <c r="DR37" s="382"/>
      <c r="DS37" s="382"/>
      <c r="DT37" s="382"/>
      <c r="DU37" s="382"/>
      <c r="ED37" s="57" t="s">
        <v>70</v>
      </c>
      <c r="EE37" s="135"/>
      <c r="EF37" s="135"/>
      <c r="EG37" s="135"/>
      <c r="EH37" s="52"/>
      <c r="EI37" s="17"/>
      <c r="EJ37" s="130" t="s">
        <v>71</v>
      </c>
      <c r="EK37" s="17"/>
      <c r="EL37" s="17"/>
      <c r="EM37" s="17"/>
      <c r="EN37" s="130"/>
      <c r="EO37" s="130"/>
      <c r="EP37" s="130"/>
      <c r="EQ37" s="17"/>
      <c r="ER37" s="17"/>
      <c r="ES37" s="17"/>
      <c r="ET37" s="17"/>
      <c r="EU37" s="17"/>
      <c r="EV37" s="17"/>
      <c r="EW37" s="17"/>
      <c r="EX37" s="17"/>
      <c r="EY37" s="17"/>
      <c r="EZ37" s="17"/>
      <c r="FA37" s="17"/>
      <c r="FB37" s="17"/>
      <c r="FC37" s="17"/>
      <c r="FD37" s="17"/>
      <c r="FE37" s="17"/>
      <c r="FF37" s="17"/>
      <c r="FG37" s="17"/>
      <c r="FH37" s="131"/>
      <c r="FI37" s="131"/>
      <c r="FJ37" s="131"/>
      <c r="FK37" s="131"/>
      <c r="FL37" s="131"/>
      <c r="FM37" s="131"/>
      <c r="FN37" s="131"/>
      <c r="FO37" s="132"/>
      <c r="FU37" s="67"/>
    </row>
    <row r="38" spans="1:177" ht="25" customHeight="1" x14ac:dyDescent="0.5">
      <c r="B38" s="42" t="s">
        <v>72</v>
      </c>
      <c r="C38" s="42"/>
      <c r="D38" s="10"/>
      <c r="E38" s="10"/>
      <c r="F38" s="10"/>
      <c r="G38" s="10"/>
      <c r="H38" s="10"/>
      <c r="I38" s="10"/>
      <c r="J38" s="10"/>
      <c r="K38" s="10"/>
      <c r="L38" s="10"/>
      <c r="M38" s="10"/>
      <c r="N38" s="10"/>
      <c r="O38" s="10"/>
      <c r="P38" s="10"/>
      <c r="Q38" s="10"/>
      <c r="R38" s="10" t="s">
        <v>73</v>
      </c>
      <c r="S38" s="10"/>
      <c r="T38" s="10"/>
      <c r="U38" s="10"/>
      <c r="V38" s="10"/>
      <c r="W38" s="10"/>
      <c r="X38" s="10"/>
      <c r="Y38" s="10"/>
      <c r="Z38" s="10"/>
      <c r="AA38" s="296">
        <v>44.92</v>
      </c>
      <c r="AB38" s="296"/>
      <c r="AC38" s="296"/>
      <c r="AD38" s="295">
        <v>96.38</v>
      </c>
      <c r="AE38" s="295"/>
      <c r="AF38" s="295"/>
      <c r="AG38" s="294">
        <v>-0.53390000000000004</v>
      </c>
      <c r="AH38" s="294"/>
      <c r="AI38" s="294"/>
      <c r="AL38" s="22" t="s">
        <v>74</v>
      </c>
      <c r="AM38" s="23"/>
      <c r="AN38" s="23"/>
      <c r="AO38" s="23"/>
      <c r="AP38" s="24"/>
      <c r="AQ38" s="23"/>
      <c r="AR38" s="24"/>
      <c r="AS38" s="24"/>
      <c r="AT38" s="192">
        <v>4869.1499999999996</v>
      </c>
      <c r="AU38" s="193"/>
      <c r="AV38" s="194"/>
      <c r="AW38" s="225">
        <v>3562.65</v>
      </c>
      <c r="AX38" s="148"/>
      <c r="AY38" s="148"/>
      <c r="AZ38" s="167">
        <v>1306.5</v>
      </c>
      <c r="BA38" s="167"/>
      <c r="BB38" s="167"/>
      <c r="BC38" s="176">
        <v>0.36672235773282535</v>
      </c>
      <c r="BD38" s="176"/>
      <c r="BE38" s="176"/>
      <c r="CK38" s="43"/>
      <c r="CL38" s="43"/>
      <c r="CM38" s="45"/>
      <c r="CN38" s="45"/>
      <c r="CO38" s="45"/>
      <c r="CP38" s="80"/>
      <c r="CQ38" s="81"/>
      <c r="CR38" s="81"/>
      <c r="CS38" s="113"/>
      <c r="CT38" s="114"/>
      <c r="CU38" s="115"/>
      <c r="CV38" s="113"/>
      <c r="CW38" s="114"/>
      <c r="CX38" s="115"/>
      <c r="CY38" s="116"/>
      <c r="CZ38" s="117"/>
      <c r="DA38" s="118"/>
      <c r="DB38" s="98"/>
      <c r="DC38" s="113"/>
      <c r="DD38" s="114"/>
      <c r="DE38" s="115"/>
      <c r="DF38" s="113"/>
      <c r="DG38" s="114"/>
      <c r="DH38" s="115"/>
      <c r="DI38" s="119"/>
      <c r="DJ38" s="120"/>
      <c r="DK38" s="121"/>
      <c r="DN38" s="69"/>
      <c r="DO38" s="69"/>
      <c r="DQ38" s="382"/>
      <c r="DR38" s="382"/>
      <c r="DS38" s="382"/>
      <c r="DT38" s="382"/>
      <c r="DU38" s="382"/>
      <c r="ED38" s="57" t="s">
        <v>75</v>
      </c>
      <c r="EE38" s="135"/>
      <c r="EF38" s="135"/>
      <c r="EG38" s="135"/>
      <c r="EH38" s="52"/>
      <c r="EI38" s="17"/>
      <c r="EJ38" s="130" t="s">
        <v>76</v>
      </c>
      <c r="EK38" s="17"/>
      <c r="EL38" s="17"/>
      <c r="EM38" s="17"/>
      <c r="EN38" s="17"/>
      <c r="EO38" s="17"/>
      <c r="EP38" s="17"/>
      <c r="EQ38" s="17"/>
      <c r="ER38" s="17"/>
      <c r="ES38" s="17"/>
      <c r="ET38" s="17"/>
      <c r="EU38" s="17"/>
      <c r="EV38" s="17"/>
      <c r="EW38" s="17"/>
      <c r="EX38" s="17"/>
      <c r="EY38" s="17"/>
      <c r="EZ38" s="17"/>
      <c r="FA38" s="17"/>
      <c r="FB38" s="17"/>
      <c r="FC38" s="17"/>
      <c r="FD38" s="17"/>
      <c r="FE38" s="17"/>
      <c r="FF38" s="17"/>
      <c r="FG38" s="17"/>
      <c r="FH38" s="131"/>
      <c r="FI38" s="131"/>
      <c r="FJ38" s="131"/>
      <c r="FK38" s="131"/>
      <c r="FL38" s="131"/>
      <c r="FM38" s="131"/>
      <c r="FN38" s="131"/>
      <c r="FO38" s="132"/>
      <c r="FU38" s="67"/>
    </row>
    <row r="39" spans="1:177" ht="25" customHeight="1" x14ac:dyDescent="0.7">
      <c r="B39" s="42" t="s">
        <v>77</v>
      </c>
      <c r="C39" s="42"/>
      <c r="D39" s="10"/>
      <c r="E39" s="10"/>
      <c r="F39" s="10"/>
      <c r="G39" s="10"/>
      <c r="H39" s="10"/>
      <c r="I39" s="10"/>
      <c r="J39" s="10"/>
      <c r="K39" s="10"/>
      <c r="L39" s="10"/>
      <c r="M39" s="10"/>
      <c r="N39" s="10"/>
      <c r="O39" s="10"/>
      <c r="P39" s="10"/>
      <c r="Q39" s="10"/>
      <c r="R39" s="10" t="s">
        <v>78</v>
      </c>
      <c r="S39" s="10"/>
      <c r="T39" s="10"/>
      <c r="U39" s="10"/>
      <c r="V39" s="10"/>
      <c r="W39" s="10"/>
      <c r="X39" s="10"/>
      <c r="Y39" s="10"/>
      <c r="Z39" s="10"/>
      <c r="AA39" s="308" vm="1">
        <v>1.38</v>
      </c>
      <c r="AB39" s="308"/>
      <c r="AC39" s="308"/>
      <c r="AD39" s="317" vm="10">
        <v>0.95</v>
      </c>
      <c r="AE39" s="317"/>
      <c r="AF39" s="317"/>
      <c r="AG39" s="312">
        <v>0.4526</v>
      </c>
      <c r="AH39" s="312"/>
      <c r="AI39" s="312"/>
      <c r="AL39" s="25" t="s">
        <v>31</v>
      </c>
      <c r="AM39" s="26"/>
      <c r="AN39" s="26"/>
      <c r="AO39" s="26"/>
      <c r="AP39" s="27"/>
      <c r="AQ39" s="26"/>
      <c r="AR39" s="27"/>
      <c r="AS39" s="27"/>
      <c r="AT39" s="203">
        <v>2111.44</v>
      </c>
      <c r="AU39" s="204"/>
      <c r="AV39" s="205"/>
      <c r="AW39" s="256">
        <v>1534.15</v>
      </c>
      <c r="AX39" s="257"/>
      <c r="AY39" s="258"/>
      <c r="AZ39" s="166">
        <v>577.29</v>
      </c>
      <c r="BA39" s="167"/>
      <c r="BB39" s="168"/>
      <c r="BC39" s="175">
        <v>0.37629742139850264</v>
      </c>
      <c r="BD39" s="176"/>
      <c r="BE39" s="249"/>
      <c r="BN39" s="141" t="s">
        <v>110</v>
      </c>
      <c r="BS39" s="3"/>
      <c r="BT39" s="3"/>
      <c r="BV39" s="122"/>
      <c r="BW39" s="122"/>
      <c r="CK39" s="38" t="s">
        <v>34</v>
      </c>
      <c r="CL39" s="38"/>
      <c r="CM39" s="38"/>
      <c r="CN39" s="38"/>
      <c r="CO39" s="38"/>
      <c r="CP39" s="55"/>
      <c r="CQ39" s="56"/>
      <c r="CR39" s="56"/>
      <c r="CS39" s="362">
        <v>1440.52</v>
      </c>
      <c r="CT39" s="356"/>
      <c r="CU39" s="357"/>
      <c r="CV39" s="358">
        <v>1753.82</v>
      </c>
      <c r="CW39" s="359"/>
      <c r="CX39" s="360"/>
      <c r="CY39" s="363">
        <v>-0.17860000000000001</v>
      </c>
      <c r="CZ39" s="364"/>
      <c r="DA39" s="365"/>
      <c r="DB39" s="98"/>
      <c r="DC39" s="356">
        <v>579.34</v>
      </c>
      <c r="DD39" s="356"/>
      <c r="DE39" s="357"/>
      <c r="DF39" s="358">
        <v>609.49</v>
      </c>
      <c r="DG39" s="359"/>
      <c r="DH39" s="360"/>
      <c r="DI39" s="363">
        <v>-4.87E-2</v>
      </c>
      <c r="DJ39" s="364"/>
      <c r="DK39" s="365"/>
      <c r="DN39" s="69"/>
      <c r="DO39" s="69"/>
      <c r="ED39" s="57" t="s">
        <v>79</v>
      </c>
      <c r="EE39" s="135"/>
      <c r="EF39" s="135"/>
      <c r="EG39" s="135"/>
      <c r="EH39" s="52"/>
      <c r="EI39" s="17"/>
      <c r="EJ39" s="130" t="s">
        <v>80</v>
      </c>
      <c r="EK39" s="17"/>
      <c r="EL39" s="17"/>
      <c r="EM39" s="17"/>
      <c r="EN39" s="17"/>
      <c r="EO39" s="17"/>
      <c r="EP39" s="17"/>
      <c r="EQ39" s="17"/>
      <c r="ER39" s="17"/>
      <c r="ES39" s="17"/>
      <c r="ET39" s="17"/>
      <c r="EU39" s="17"/>
      <c r="EV39" s="17"/>
      <c r="EW39" s="17"/>
      <c r="EX39" s="17"/>
      <c r="EY39" s="17"/>
      <c r="EZ39" s="17"/>
      <c r="FA39" s="17"/>
      <c r="FB39" s="17"/>
      <c r="FC39" s="17"/>
      <c r="FD39" s="17"/>
      <c r="FE39" s="17"/>
      <c r="FF39" s="17"/>
      <c r="FG39" s="17"/>
      <c r="FH39" s="17"/>
      <c r="FI39" s="17"/>
      <c r="FJ39" s="17"/>
      <c r="FK39" s="17"/>
      <c r="FL39" s="17"/>
      <c r="FM39" s="17"/>
      <c r="FN39" s="17"/>
      <c r="FO39" s="17"/>
      <c r="FU39" s="67"/>
    </row>
    <row r="40" spans="1:177" ht="25" customHeight="1" x14ac:dyDescent="0.5">
      <c r="B40" s="42" t="s">
        <v>81</v>
      </c>
      <c r="C40" s="42"/>
      <c r="D40" s="10"/>
      <c r="E40" s="10"/>
      <c r="F40" s="10"/>
      <c r="G40" s="10"/>
      <c r="H40" s="10"/>
      <c r="I40" s="10"/>
      <c r="J40" s="10"/>
      <c r="K40" s="10"/>
      <c r="L40" s="10"/>
      <c r="M40" s="10"/>
      <c r="N40" s="10"/>
      <c r="O40" s="10"/>
      <c r="P40" s="10"/>
      <c r="Q40" s="10"/>
      <c r="R40" s="10" t="s">
        <v>78</v>
      </c>
      <c r="S40" s="10"/>
      <c r="T40" s="10"/>
      <c r="U40" s="10"/>
      <c r="V40" s="10"/>
      <c r="W40" s="10"/>
      <c r="X40" s="10"/>
      <c r="Y40" s="10"/>
      <c r="Z40" s="10"/>
      <c r="AA40" s="308" vm="4">
        <v>1.4</v>
      </c>
      <c r="AB40" s="308"/>
      <c r="AC40" s="308"/>
      <c r="AD40" s="317" vm="5">
        <v>1</v>
      </c>
      <c r="AE40" s="317"/>
      <c r="AF40" s="317"/>
      <c r="AG40" s="312">
        <v>0.39999999999999991</v>
      </c>
      <c r="AH40" s="312"/>
      <c r="AI40" s="312"/>
      <c r="AL40" s="21" t="s">
        <v>21</v>
      </c>
      <c r="AM40" s="21"/>
      <c r="AN40" s="21"/>
      <c r="AO40" s="21"/>
      <c r="AP40" s="21"/>
      <c r="AQ40" s="21"/>
      <c r="AR40" s="21"/>
      <c r="AS40" s="21"/>
      <c r="AT40" s="219">
        <v>926.59</v>
      </c>
      <c r="AU40" s="220"/>
      <c r="AV40" s="221"/>
      <c r="AW40" s="212">
        <v>664.05</v>
      </c>
      <c r="AX40" s="146"/>
      <c r="AY40" s="147"/>
      <c r="AZ40" s="250">
        <v>262.54000000000002</v>
      </c>
      <c r="BA40" s="251"/>
      <c r="BB40" s="252"/>
      <c r="BC40" s="172">
        <v>0.39536130461927055</v>
      </c>
      <c r="BD40" s="173"/>
      <c r="BE40" s="174"/>
      <c r="BS40" s="3"/>
      <c r="BT40" s="3"/>
      <c r="CK40" s="42" t="s">
        <v>60</v>
      </c>
      <c r="CL40" s="42"/>
      <c r="CM40" s="42"/>
      <c r="CN40" s="10"/>
      <c r="CO40" s="42"/>
      <c r="CP40" s="78"/>
      <c r="CQ40" s="79"/>
      <c r="CR40" s="79"/>
      <c r="CS40" s="324">
        <v>556.77</v>
      </c>
      <c r="CT40" s="325"/>
      <c r="CU40" s="326"/>
      <c r="CV40" s="319">
        <v>798.46</v>
      </c>
      <c r="CW40" s="320"/>
      <c r="CX40" s="321"/>
      <c r="CY40" s="322">
        <v>-0.30230000000000001</v>
      </c>
      <c r="CZ40" s="294"/>
      <c r="DA40" s="323"/>
      <c r="DB40" s="98"/>
      <c r="DC40" s="324">
        <v>466.92</v>
      </c>
      <c r="DD40" s="325"/>
      <c r="DE40" s="326"/>
      <c r="DF40" s="319">
        <v>505.78</v>
      </c>
      <c r="DG40" s="320"/>
      <c r="DH40" s="321"/>
      <c r="DI40" s="322">
        <v>-7.7200000000000005E-2</v>
      </c>
      <c r="DJ40" s="294"/>
      <c r="DK40" s="323"/>
      <c r="DN40" s="72"/>
      <c r="DO40" s="72"/>
      <c r="DP40" s="68"/>
      <c r="ED40" s="57" t="s">
        <v>82</v>
      </c>
      <c r="EE40" s="135"/>
      <c r="EF40" s="135"/>
      <c r="EG40" s="135"/>
      <c r="EH40" s="52"/>
      <c r="EJ40" s="130" t="s">
        <v>83</v>
      </c>
      <c r="EK40" s="17"/>
      <c r="EL40" s="17"/>
      <c r="EM40" s="17"/>
      <c r="EN40" s="17"/>
      <c r="EO40" s="17"/>
      <c r="EP40" s="17"/>
      <c r="EQ40" s="17"/>
      <c r="ER40" s="17"/>
      <c r="ES40" s="17"/>
      <c r="ET40" s="17"/>
      <c r="EU40" s="17"/>
      <c r="EV40" s="17"/>
      <c r="EW40" s="17"/>
      <c r="EX40" s="17"/>
      <c r="EY40" s="17"/>
      <c r="EZ40" s="17"/>
      <c r="FA40" s="17"/>
      <c r="FB40" s="17"/>
      <c r="FC40" s="17"/>
      <c r="FD40" s="17"/>
      <c r="FE40" s="17"/>
      <c r="FF40" s="17"/>
      <c r="FG40" s="17"/>
      <c r="FH40" s="17"/>
      <c r="FI40" s="17"/>
      <c r="FJ40" s="17"/>
      <c r="FK40" s="17"/>
      <c r="FL40" s="17"/>
      <c r="FM40" s="17"/>
      <c r="FN40" s="17"/>
      <c r="FO40" s="17"/>
      <c r="FU40" s="67"/>
    </row>
    <row r="41" spans="1:177" ht="25" customHeight="1" x14ac:dyDescent="0.5">
      <c r="B41" s="39" t="s">
        <v>84</v>
      </c>
      <c r="C41" s="39"/>
      <c r="D41" s="47"/>
      <c r="E41" s="47"/>
      <c r="F41" s="47"/>
      <c r="G41" s="47"/>
      <c r="H41" s="47"/>
      <c r="I41" s="47"/>
      <c r="J41" s="47"/>
      <c r="K41" s="47"/>
      <c r="L41" s="47"/>
      <c r="M41" s="47"/>
      <c r="N41" s="47"/>
      <c r="O41" s="47"/>
      <c r="P41" s="47"/>
      <c r="Q41" s="47"/>
      <c r="R41" s="47"/>
      <c r="S41" s="47"/>
      <c r="T41" s="47"/>
      <c r="U41" s="47"/>
      <c r="V41" s="47"/>
      <c r="W41" s="47"/>
      <c r="X41" s="47"/>
      <c r="Y41" s="47"/>
      <c r="Z41" s="47"/>
      <c r="AA41" s="95"/>
      <c r="AB41" s="95"/>
      <c r="AC41" s="95"/>
      <c r="AD41" s="96"/>
      <c r="AE41" s="96"/>
      <c r="AF41" s="96"/>
      <c r="AG41" s="97"/>
      <c r="AH41" s="96"/>
      <c r="AI41" s="97"/>
      <c r="AL41" s="22" t="s">
        <v>17</v>
      </c>
      <c r="AM41" s="10"/>
      <c r="AN41" s="10"/>
      <c r="AO41" s="10"/>
      <c r="AP41" s="10"/>
      <c r="AQ41" s="10"/>
      <c r="AR41" s="10"/>
      <c r="AS41" s="10"/>
      <c r="AT41" s="192">
        <v>266.5</v>
      </c>
      <c r="AU41" s="193"/>
      <c r="AV41" s="194"/>
      <c r="AW41" s="209">
        <v>208.82</v>
      </c>
      <c r="AX41" s="210"/>
      <c r="AY41" s="210"/>
      <c r="AZ41" s="167">
        <v>57.68</v>
      </c>
      <c r="BA41" s="167"/>
      <c r="BB41" s="167"/>
      <c r="BC41" s="176">
        <v>0.27623668805022139</v>
      </c>
      <c r="BD41" s="176"/>
      <c r="BE41" s="176"/>
      <c r="BS41" s="3"/>
      <c r="BT41" s="3"/>
      <c r="CK41" s="42" t="s">
        <v>64</v>
      </c>
      <c r="CL41" s="10"/>
      <c r="CM41" s="10"/>
      <c r="CN41" s="10"/>
      <c r="CO41" s="10"/>
      <c r="CP41" s="10"/>
      <c r="CQ41" s="10"/>
      <c r="CR41" s="10"/>
      <c r="CS41" s="324">
        <v>184.53</v>
      </c>
      <c r="CT41" s="325"/>
      <c r="CU41" s="326"/>
      <c r="CV41" s="319">
        <v>132.78</v>
      </c>
      <c r="CW41" s="320"/>
      <c r="CX41" s="321"/>
      <c r="CY41" s="322">
        <v>0.38969999999999999</v>
      </c>
      <c r="CZ41" s="294"/>
      <c r="DA41" s="323"/>
      <c r="DB41" s="98"/>
      <c r="DC41" s="324">
        <v>109.69</v>
      </c>
      <c r="DD41" s="325"/>
      <c r="DE41" s="326">
        <v>0</v>
      </c>
      <c r="DF41" s="319">
        <v>100.73</v>
      </c>
      <c r="DG41" s="320"/>
      <c r="DH41" s="321">
        <v>132.77783499999998</v>
      </c>
      <c r="DI41" s="322">
        <v>8.8999999999999996E-2</v>
      </c>
      <c r="DJ41" s="294"/>
      <c r="DK41" s="323"/>
      <c r="DN41" s="69"/>
      <c r="DO41" s="69"/>
      <c r="DP41" s="68"/>
      <c r="ED41" s="57" t="s">
        <v>85</v>
      </c>
      <c r="EE41" s="135"/>
      <c r="EF41" s="135"/>
      <c r="EG41" s="135"/>
      <c r="EH41" s="135"/>
      <c r="EJ41" s="130" t="s">
        <v>86</v>
      </c>
      <c r="EK41" s="17"/>
      <c r="EL41" s="17"/>
      <c r="EM41" s="17"/>
      <c r="EN41" s="17"/>
      <c r="EO41" s="17"/>
      <c r="EP41" s="17"/>
      <c r="EQ41" s="17"/>
      <c r="ER41" s="17"/>
      <c r="ES41" s="17"/>
      <c r="ET41" s="130"/>
      <c r="EU41" s="130"/>
      <c r="EV41" s="130"/>
      <c r="EW41" s="130"/>
      <c r="EX41" s="130"/>
      <c r="EY41" s="130"/>
      <c r="EZ41" s="130"/>
      <c r="FA41" s="130"/>
      <c r="FB41" s="130"/>
      <c r="FC41" s="130"/>
      <c r="FD41" s="130"/>
      <c r="FE41" s="130"/>
      <c r="FF41" s="130"/>
      <c r="FG41" s="130"/>
      <c r="FH41" s="17"/>
      <c r="FI41" s="17"/>
      <c r="FJ41" s="17"/>
      <c r="FK41" s="17"/>
      <c r="FL41" s="17"/>
      <c r="FM41" s="17"/>
      <c r="FN41" s="17"/>
      <c r="FO41" s="17"/>
    </row>
    <row r="42" spans="1:177" ht="25" customHeight="1" x14ac:dyDescent="0.5">
      <c r="B42" s="42" t="s">
        <v>87</v>
      </c>
      <c r="C42" s="42"/>
      <c r="D42" s="10"/>
      <c r="E42" s="10"/>
      <c r="F42" s="10"/>
      <c r="G42" s="10"/>
      <c r="H42" s="10"/>
      <c r="I42" s="10"/>
      <c r="J42" s="10"/>
      <c r="K42" s="10"/>
      <c r="L42" s="10"/>
      <c r="M42" s="10"/>
      <c r="N42" s="10"/>
      <c r="O42" s="10"/>
      <c r="P42" s="10"/>
      <c r="Q42" s="10"/>
      <c r="R42" s="10" t="s">
        <v>88</v>
      </c>
      <c r="S42" s="10"/>
      <c r="T42" s="10"/>
      <c r="U42" s="10"/>
      <c r="V42" s="10"/>
      <c r="W42" s="10"/>
      <c r="X42" s="10"/>
      <c r="Y42" s="10"/>
      <c r="Z42" s="10"/>
      <c r="AA42" s="316">
        <v>61.14</v>
      </c>
      <c r="AB42" s="316"/>
      <c r="AC42" s="316"/>
      <c r="AD42" s="314" vm="19">
        <v>69.040000000000006</v>
      </c>
      <c r="AE42" s="314"/>
      <c r="AF42" s="314"/>
      <c r="AG42" s="312">
        <v>-0.1144</v>
      </c>
      <c r="AH42" s="312"/>
      <c r="AI42" s="312"/>
      <c r="AL42" s="22" t="s">
        <v>22</v>
      </c>
      <c r="AM42" s="10"/>
      <c r="AN42" s="10"/>
      <c r="AO42" s="10"/>
      <c r="AP42" s="10"/>
      <c r="AQ42" s="10"/>
      <c r="AR42" s="10"/>
      <c r="AS42" s="10"/>
      <c r="AT42" s="192">
        <v>127.68</v>
      </c>
      <c r="AU42" s="193"/>
      <c r="AV42" s="194"/>
      <c r="AW42" s="225">
        <v>48.06</v>
      </c>
      <c r="AX42" s="148"/>
      <c r="AY42" s="148"/>
      <c r="AZ42" s="167">
        <v>79.62</v>
      </c>
      <c r="BA42" s="167"/>
      <c r="BB42" s="167"/>
      <c r="BC42" s="176">
        <v>1.6566821491572385</v>
      </c>
      <c r="BD42" s="176"/>
      <c r="BE42" s="176"/>
      <c r="BS42" s="3"/>
      <c r="BT42" s="3"/>
      <c r="CK42" s="43" t="s">
        <v>23</v>
      </c>
      <c r="CL42" s="43"/>
      <c r="CM42" s="43"/>
      <c r="CN42" s="43"/>
      <c r="CO42" s="43"/>
      <c r="CP42" s="44"/>
      <c r="CQ42" s="61"/>
      <c r="CR42" s="61"/>
      <c r="CS42" s="337">
        <v>699.23</v>
      </c>
      <c r="CT42" s="338"/>
      <c r="CU42" s="339"/>
      <c r="CV42" s="340">
        <v>823.04</v>
      </c>
      <c r="CW42" s="341"/>
      <c r="CX42" s="342"/>
      <c r="CY42" s="343">
        <v>-0.15040000000000001</v>
      </c>
      <c r="CZ42" s="344"/>
      <c r="DA42" s="345"/>
      <c r="DB42" s="98"/>
      <c r="DC42" s="338">
        <v>2.72</v>
      </c>
      <c r="DD42" s="338"/>
      <c r="DE42" s="339"/>
      <c r="DF42" s="346">
        <v>2.99</v>
      </c>
      <c r="DG42" s="347"/>
      <c r="DH42" s="348"/>
      <c r="DI42" s="343">
        <v>-8.8800000000000004E-2</v>
      </c>
      <c r="DJ42" s="344"/>
      <c r="DK42" s="345"/>
      <c r="DN42" s="69"/>
      <c r="DO42" s="69"/>
      <c r="DP42" s="68"/>
      <c r="ED42" s="57" t="s">
        <v>89</v>
      </c>
      <c r="EI42" s="139"/>
      <c r="EJ42" s="130" t="s">
        <v>90</v>
      </c>
      <c r="EK42" s="17"/>
      <c r="EL42" s="17"/>
      <c r="EM42" s="17"/>
      <c r="EN42" s="17"/>
      <c r="EO42" s="17"/>
      <c r="EP42" s="17"/>
      <c r="EQ42" s="17"/>
      <c r="ER42" s="17"/>
      <c r="ES42" s="17"/>
      <c r="ET42" s="17"/>
      <c r="EU42" s="17"/>
      <c r="EV42" s="17"/>
      <c r="EW42" s="17"/>
      <c r="EX42" s="17"/>
      <c r="EY42" s="17"/>
      <c r="EZ42" s="17"/>
      <c r="FA42" s="17"/>
      <c r="FB42" s="17"/>
      <c r="FC42" s="17"/>
      <c r="FD42" s="17"/>
      <c r="FE42" s="17"/>
      <c r="FF42" s="17"/>
      <c r="FG42" s="17"/>
      <c r="FH42" s="17"/>
      <c r="FI42" s="17"/>
      <c r="FJ42" s="17"/>
      <c r="FK42" s="17"/>
      <c r="FL42" s="17"/>
      <c r="FM42" s="17"/>
      <c r="FN42" s="17"/>
      <c r="FO42" s="17"/>
    </row>
    <row r="43" spans="1:177" ht="25" customHeight="1" x14ac:dyDescent="0.5">
      <c r="B43" s="42" t="s">
        <v>91</v>
      </c>
      <c r="C43" s="42"/>
      <c r="D43" s="10"/>
      <c r="E43" s="10"/>
      <c r="F43" s="10"/>
      <c r="G43" s="10"/>
      <c r="H43" s="10"/>
      <c r="I43" s="10"/>
      <c r="J43" s="10"/>
      <c r="K43" s="10"/>
      <c r="L43" s="10"/>
      <c r="M43" s="10"/>
      <c r="N43" s="10"/>
      <c r="O43" s="10"/>
      <c r="P43" s="10"/>
      <c r="Q43" s="10"/>
      <c r="R43" s="10" t="s">
        <v>7</v>
      </c>
      <c r="S43" s="10"/>
      <c r="T43" s="10"/>
      <c r="U43" s="10"/>
      <c r="V43" s="10"/>
      <c r="W43" s="10"/>
      <c r="X43" s="10"/>
      <c r="Y43" s="10"/>
      <c r="Z43" s="10"/>
      <c r="AA43" s="315">
        <v>0.90290000000000004</v>
      </c>
      <c r="AB43" s="315"/>
      <c r="AC43" s="315"/>
      <c r="AD43" s="313">
        <v>1.0134000000000001</v>
      </c>
      <c r="AE43" s="313"/>
      <c r="AF43" s="313"/>
      <c r="AG43" s="309">
        <v>-0.109</v>
      </c>
      <c r="AH43" s="310"/>
      <c r="AI43" s="311"/>
      <c r="AL43" s="22" t="s">
        <v>24</v>
      </c>
      <c r="AM43" s="10"/>
      <c r="AN43" s="10"/>
      <c r="AO43" s="10"/>
      <c r="AP43" s="10"/>
      <c r="AQ43" s="10"/>
      <c r="AR43" s="10"/>
      <c r="AS43" s="10"/>
      <c r="AT43" s="253">
        <v>532.4</v>
      </c>
      <c r="AU43" s="254"/>
      <c r="AV43" s="255"/>
      <c r="AW43" s="209">
        <v>407.17</v>
      </c>
      <c r="AX43" s="210"/>
      <c r="AY43" s="210"/>
      <c r="AZ43" s="166">
        <v>125.24</v>
      </c>
      <c r="BA43" s="167"/>
      <c r="BB43" s="168"/>
      <c r="BC43" s="177">
        <v>0.30757686027871656</v>
      </c>
      <c r="BD43" s="178"/>
      <c r="BE43" s="179"/>
      <c r="BS43" s="3"/>
      <c r="BT43" s="3"/>
      <c r="DN43" s="72"/>
      <c r="DO43" s="72"/>
      <c r="DP43" s="68"/>
      <c r="ED43" s="57" t="s">
        <v>89</v>
      </c>
      <c r="EJ43" s="130" t="s">
        <v>92</v>
      </c>
      <c r="EK43" s="17"/>
      <c r="EL43" s="17"/>
      <c r="EM43" s="17"/>
      <c r="EN43" s="17"/>
      <c r="EO43" s="17"/>
      <c r="EP43" s="17"/>
      <c r="EQ43" s="17"/>
      <c r="ER43" s="17"/>
      <c r="ES43" s="17"/>
      <c r="ET43" s="17"/>
      <c r="EU43" s="17"/>
      <c r="EV43" s="17"/>
      <c r="EW43" s="17"/>
      <c r="EX43" s="17"/>
      <c r="EY43" s="17"/>
      <c r="EZ43" s="17"/>
      <c r="FA43" s="17"/>
      <c r="FB43" s="17"/>
      <c r="FC43" s="17"/>
      <c r="FD43" s="17"/>
      <c r="FE43" s="17"/>
      <c r="FF43" s="17"/>
      <c r="FG43" s="17"/>
      <c r="FH43" s="130"/>
      <c r="FI43" s="130"/>
      <c r="FJ43" s="130"/>
      <c r="FK43" s="130"/>
      <c r="FL43" s="130"/>
      <c r="FM43" s="17"/>
      <c r="FN43" s="130"/>
      <c r="FO43" s="17"/>
    </row>
    <row r="44" spans="1:177" ht="25" customHeight="1" x14ac:dyDescent="0.5">
      <c r="B44" s="39" t="s">
        <v>93</v>
      </c>
      <c r="C44" s="39"/>
      <c r="D44" s="47"/>
      <c r="E44" s="47"/>
      <c r="F44" s="47"/>
      <c r="G44" s="47"/>
      <c r="H44" s="47"/>
      <c r="I44" s="47"/>
      <c r="J44" s="47"/>
      <c r="K44" s="47"/>
      <c r="L44" s="47"/>
      <c r="M44" s="47"/>
      <c r="N44" s="47"/>
      <c r="O44" s="47"/>
      <c r="P44" s="47"/>
      <c r="Q44" s="47"/>
      <c r="R44" s="47"/>
      <c r="S44" s="47"/>
      <c r="T44" s="47"/>
      <c r="U44" s="47"/>
      <c r="V44" s="47"/>
      <c r="W44" s="47"/>
      <c r="X44" s="47"/>
      <c r="Y44" s="47"/>
      <c r="Z44" s="47"/>
      <c r="AA44" s="99"/>
      <c r="AB44" s="99"/>
      <c r="AC44" s="99"/>
      <c r="AD44" s="96"/>
      <c r="AE44" s="96"/>
      <c r="AF44" s="96"/>
      <c r="AG44" s="97"/>
      <c r="AH44" s="98"/>
      <c r="AI44" s="98"/>
      <c r="AL44" s="28" t="s">
        <v>34</v>
      </c>
      <c r="AM44" s="28"/>
      <c r="AN44" s="28"/>
      <c r="AO44" s="28"/>
      <c r="AP44" s="28"/>
      <c r="AQ44" s="28"/>
      <c r="AR44" s="28"/>
      <c r="AS44" s="28"/>
      <c r="AT44" s="243">
        <v>388.35</v>
      </c>
      <c r="AU44" s="244"/>
      <c r="AV44" s="245"/>
      <c r="AW44" s="246">
        <v>1232.1500000000001</v>
      </c>
      <c r="AX44" s="247"/>
      <c r="AY44" s="248"/>
      <c r="AZ44" s="250">
        <v>-843.8</v>
      </c>
      <c r="BA44" s="251"/>
      <c r="BB44" s="252"/>
      <c r="BC44" s="172">
        <v>-0.68481774439864407</v>
      </c>
      <c r="BD44" s="173"/>
      <c r="BE44" s="174"/>
      <c r="BS44" s="3"/>
      <c r="BT44" s="3"/>
      <c r="DN44" s="69"/>
      <c r="DO44" s="69"/>
      <c r="DP44" s="68"/>
      <c r="ED44" s="57" t="s">
        <v>94</v>
      </c>
      <c r="EJ44" s="133" t="s">
        <v>95</v>
      </c>
      <c r="EK44" s="17"/>
      <c r="EL44" s="17"/>
      <c r="EM44" s="17"/>
      <c r="EN44" s="17"/>
      <c r="EO44" s="17"/>
      <c r="EP44" s="17"/>
      <c r="EQ44" s="17"/>
      <c r="ER44" s="17"/>
      <c r="ES44" s="17"/>
      <c r="ET44" s="17"/>
      <c r="EU44" s="17"/>
      <c r="EV44" s="17"/>
      <c r="EW44" s="17"/>
      <c r="EX44" s="17"/>
      <c r="EY44" s="17"/>
      <c r="EZ44" s="17"/>
      <c r="FA44" s="17"/>
      <c r="FB44" s="17"/>
      <c r="FC44" s="17"/>
      <c r="FD44" s="17"/>
      <c r="FE44" s="17"/>
      <c r="FF44" s="17"/>
      <c r="FG44" s="17"/>
      <c r="FH44" s="17"/>
      <c r="FI44" s="17"/>
      <c r="FJ44" s="17"/>
      <c r="FK44" s="17"/>
      <c r="FL44" s="17"/>
      <c r="FM44" s="17"/>
      <c r="FN44" s="17"/>
      <c r="FO44" s="17"/>
    </row>
    <row r="45" spans="1:177" ht="25" customHeight="1" x14ac:dyDescent="0.5">
      <c r="A45" s="13"/>
      <c r="B45" s="42" t="s">
        <v>96</v>
      </c>
      <c r="C45" s="42"/>
      <c r="D45" s="10"/>
      <c r="E45" s="10"/>
      <c r="F45" s="50" t="s">
        <v>97</v>
      </c>
      <c r="G45" s="10" t="s">
        <v>98</v>
      </c>
      <c r="H45" s="10"/>
      <c r="I45" s="10"/>
      <c r="J45" s="10"/>
      <c r="K45" s="10"/>
      <c r="L45" s="10"/>
      <c r="M45" s="10"/>
      <c r="N45" s="10"/>
      <c r="O45" s="10"/>
      <c r="P45" s="10"/>
      <c r="Q45" s="10"/>
      <c r="R45" s="10"/>
      <c r="S45" s="10"/>
      <c r="T45" s="10"/>
      <c r="U45" s="10"/>
      <c r="V45" s="10"/>
      <c r="W45" s="10"/>
      <c r="X45" s="10"/>
      <c r="Y45" s="10"/>
      <c r="Z45" s="10"/>
      <c r="AA45" s="308">
        <v>1.0900000000000001</v>
      </c>
      <c r="AB45" s="308"/>
      <c r="AC45" s="308"/>
      <c r="AD45" s="317">
        <v>1.07</v>
      </c>
      <c r="AE45" s="317"/>
      <c r="AF45" s="317"/>
      <c r="AG45" s="181">
        <v>-1.83E-2</v>
      </c>
      <c r="AH45" s="181"/>
      <c r="AI45" s="181"/>
      <c r="AL45" s="21" t="s">
        <v>27</v>
      </c>
      <c r="AM45" s="21"/>
      <c r="AN45" s="21"/>
      <c r="AO45" s="21"/>
      <c r="AP45" s="21"/>
      <c r="AQ45" s="21"/>
      <c r="AR45" s="21"/>
      <c r="AS45" s="21"/>
      <c r="AT45" s="219">
        <v>42.2</v>
      </c>
      <c r="AU45" s="220"/>
      <c r="AV45" s="221"/>
      <c r="AW45" s="297">
        <v>907.81</v>
      </c>
      <c r="AX45" s="298"/>
      <c r="AY45" s="299"/>
      <c r="AZ45" s="250">
        <v>-865.61</v>
      </c>
      <c r="BA45" s="251"/>
      <c r="BB45" s="252"/>
      <c r="BC45" s="172">
        <v>-0.95351812657512747</v>
      </c>
      <c r="BD45" s="173"/>
      <c r="BE45" s="174"/>
      <c r="BS45" s="3"/>
      <c r="BT45" s="3"/>
      <c r="DN45" s="93"/>
      <c r="DO45" s="93"/>
      <c r="DP45" s="93"/>
      <c r="DQ45" s="93"/>
      <c r="DR45" s="93"/>
      <c r="DS45" s="93"/>
      <c r="ED45" s="57" t="s">
        <v>99</v>
      </c>
      <c r="EJ45" s="130" t="s">
        <v>100</v>
      </c>
      <c r="EK45" s="17"/>
      <c r="EL45" s="17"/>
      <c r="EM45" s="17"/>
      <c r="EN45" s="17"/>
      <c r="EO45" s="17"/>
      <c r="EP45" s="17"/>
      <c r="EQ45" s="17"/>
      <c r="ER45" s="17"/>
      <c r="ES45" s="17"/>
      <c r="ET45" s="17"/>
      <c r="EU45" s="17"/>
      <c r="EV45" s="17"/>
      <c r="EW45" s="17"/>
      <c r="EX45" s="17"/>
      <c r="EY45" s="17"/>
      <c r="EZ45" s="17"/>
      <c r="FA45" s="17"/>
      <c r="FB45" s="17"/>
      <c r="FC45" s="17"/>
      <c r="FD45" s="17"/>
      <c r="FE45" s="17"/>
      <c r="FF45" s="17"/>
      <c r="FG45" s="17"/>
      <c r="FH45" s="17"/>
      <c r="FI45" s="17"/>
      <c r="FJ45" s="17"/>
      <c r="FK45" s="17"/>
      <c r="FL45" s="17"/>
      <c r="FM45" s="17"/>
      <c r="FN45" s="17"/>
      <c r="FO45" s="17"/>
    </row>
    <row r="46" spans="1:177" ht="25" customHeight="1" x14ac:dyDescent="0.65">
      <c r="B46" s="42" t="s">
        <v>101</v>
      </c>
      <c r="C46" s="42"/>
      <c r="D46" s="10"/>
      <c r="E46" s="10"/>
      <c r="F46" s="50" t="s">
        <v>97</v>
      </c>
      <c r="G46" s="10" t="s">
        <v>98</v>
      </c>
      <c r="H46" s="10"/>
      <c r="I46" s="10"/>
      <c r="J46" s="10"/>
      <c r="K46" s="10"/>
      <c r="L46" s="10"/>
      <c r="M46" s="10"/>
      <c r="N46" s="10"/>
      <c r="O46" s="10"/>
      <c r="P46" s="10"/>
      <c r="Q46" s="10"/>
      <c r="R46" s="10"/>
      <c r="S46" s="10"/>
      <c r="T46" s="10"/>
      <c r="U46" s="10"/>
      <c r="V46" s="10"/>
      <c r="W46" s="10"/>
      <c r="X46" s="10"/>
      <c r="Y46" s="10"/>
      <c r="Z46" s="10"/>
      <c r="AA46" s="308">
        <v>5.38</v>
      </c>
      <c r="AB46" s="308"/>
      <c r="AC46" s="308"/>
      <c r="AD46" s="334">
        <v>5.58</v>
      </c>
      <c r="AE46" s="335"/>
      <c r="AF46" s="336"/>
      <c r="AG46" s="181">
        <v>3.7100000000000001E-2</v>
      </c>
      <c r="AH46" s="181"/>
      <c r="AI46" s="181"/>
      <c r="AL46" s="22" t="s">
        <v>12</v>
      </c>
      <c r="AM46" s="23"/>
      <c r="AN46" s="23"/>
      <c r="AO46" s="23"/>
      <c r="AP46" s="24"/>
      <c r="AQ46" s="24"/>
      <c r="AR46" s="24"/>
      <c r="AS46" s="24"/>
      <c r="AT46" s="192">
        <v>42.2</v>
      </c>
      <c r="AU46" s="193"/>
      <c r="AV46" s="194"/>
      <c r="AW46" s="209">
        <v>907.81</v>
      </c>
      <c r="AX46" s="210"/>
      <c r="AY46" s="210"/>
      <c r="AZ46" s="167">
        <v>-865.61</v>
      </c>
      <c r="BA46" s="167"/>
      <c r="BB46" s="167"/>
      <c r="BC46" s="176">
        <v>-0.95351812657512747</v>
      </c>
      <c r="BD46" s="176"/>
      <c r="BE46" s="176"/>
      <c r="BF46" s="3"/>
      <c r="BS46" s="3"/>
      <c r="BT46" s="3"/>
      <c r="CK46" s="87"/>
      <c r="DM46" s="93"/>
      <c r="DN46" s="93"/>
      <c r="DO46" s="93"/>
      <c r="DP46" s="93"/>
      <c r="DQ46" s="93"/>
      <c r="DR46" s="93"/>
      <c r="DS46" s="93"/>
      <c r="ED46" s="57"/>
      <c r="EJ46" s="142"/>
      <c r="EK46" s="17"/>
      <c r="EL46" s="17"/>
      <c r="EM46" s="17"/>
      <c r="EN46" s="17"/>
      <c r="EO46" s="17"/>
      <c r="EP46" s="17"/>
      <c r="EQ46" s="17"/>
      <c r="ER46" s="17"/>
      <c r="ES46" s="17"/>
      <c r="ET46" s="17"/>
      <c r="EU46" s="17"/>
      <c r="EV46" s="17"/>
      <c r="EW46" s="17"/>
      <c r="EX46" s="17"/>
      <c r="EY46" s="17"/>
      <c r="EZ46" s="17"/>
      <c r="FA46" s="17"/>
      <c r="FB46" s="17"/>
      <c r="FC46" s="17"/>
      <c r="FD46" s="17"/>
      <c r="FE46" s="17"/>
      <c r="FF46" s="17"/>
      <c r="FG46" s="17"/>
      <c r="FH46" s="17"/>
      <c r="FI46" s="17"/>
      <c r="FJ46" s="17"/>
      <c r="FK46" s="17"/>
      <c r="FL46" s="17"/>
      <c r="FM46" s="17"/>
      <c r="FN46" s="17"/>
      <c r="FO46" s="17"/>
    </row>
    <row r="47" spans="1:177" ht="25" customHeight="1" x14ac:dyDescent="0.5">
      <c r="B47" s="42" t="s">
        <v>96</v>
      </c>
      <c r="C47" s="42"/>
      <c r="D47" s="10"/>
      <c r="E47" s="10"/>
      <c r="F47" s="50" t="s">
        <v>97</v>
      </c>
      <c r="G47" s="10" t="s">
        <v>102</v>
      </c>
      <c r="H47" s="10"/>
      <c r="I47" s="10"/>
      <c r="J47" s="10"/>
      <c r="K47" s="10"/>
      <c r="L47" s="10"/>
      <c r="M47" s="10"/>
      <c r="N47" s="10"/>
      <c r="O47" s="10"/>
      <c r="P47" s="10"/>
      <c r="Q47" s="10"/>
      <c r="R47" s="10"/>
      <c r="S47" s="10"/>
      <c r="T47" s="10"/>
      <c r="U47" s="10"/>
      <c r="V47" s="10"/>
      <c r="W47" s="10"/>
      <c r="X47" s="10"/>
      <c r="Y47" s="10"/>
      <c r="Z47" s="10"/>
      <c r="AA47" s="308">
        <v>1.08</v>
      </c>
      <c r="AB47" s="308"/>
      <c r="AC47" s="308"/>
      <c r="AD47" s="334">
        <v>1.0900000000000001</v>
      </c>
      <c r="AE47" s="335"/>
      <c r="AF47" s="335"/>
      <c r="AG47" s="181">
        <v>9.2999999999999992E-3</v>
      </c>
      <c r="AH47" s="181"/>
      <c r="AI47" s="181"/>
      <c r="AL47" s="25" t="s">
        <v>31</v>
      </c>
      <c r="AM47" s="26"/>
      <c r="AN47" s="26"/>
      <c r="AO47" s="26"/>
      <c r="AP47" s="27"/>
      <c r="AQ47" s="27"/>
      <c r="AR47" s="27"/>
      <c r="AS47" s="27"/>
      <c r="AT47" s="253">
        <v>0</v>
      </c>
      <c r="AU47" s="254"/>
      <c r="AV47" s="255"/>
      <c r="AW47" s="328">
        <v>0</v>
      </c>
      <c r="AX47" s="329"/>
      <c r="AY47" s="330"/>
      <c r="AZ47" s="166">
        <v>0</v>
      </c>
      <c r="BA47" s="167"/>
      <c r="BB47" s="168"/>
      <c r="BC47" s="175"/>
      <c r="BD47" s="176"/>
      <c r="BE47" s="249"/>
      <c r="DM47" s="93"/>
      <c r="DN47" s="93"/>
      <c r="DO47" s="93"/>
      <c r="DP47" s="93"/>
      <c r="DQ47" s="93"/>
      <c r="DR47" s="93"/>
      <c r="DS47" s="93"/>
      <c r="ED47" s="57"/>
      <c r="EE47" s="135"/>
      <c r="EF47" s="135"/>
      <c r="EG47" s="135"/>
      <c r="EH47" s="135"/>
    </row>
    <row r="48" spans="1:177" ht="25" customHeight="1" x14ac:dyDescent="0.5">
      <c r="B48" s="43" t="s">
        <v>101</v>
      </c>
      <c r="C48" s="43"/>
      <c r="D48" s="48"/>
      <c r="E48" s="48"/>
      <c r="F48" s="51" t="s">
        <v>97</v>
      </c>
      <c r="G48" s="48" t="s">
        <v>102</v>
      </c>
      <c r="H48" s="48"/>
      <c r="I48" s="48"/>
      <c r="J48" s="48"/>
      <c r="K48" s="48"/>
      <c r="L48" s="48"/>
      <c r="M48" s="48"/>
      <c r="N48" s="48"/>
      <c r="O48" s="48"/>
      <c r="P48" s="48"/>
      <c r="Q48" s="48"/>
      <c r="R48" s="48"/>
      <c r="S48" s="48"/>
      <c r="T48" s="48"/>
      <c r="U48" s="48"/>
      <c r="V48" s="48"/>
      <c r="W48" s="48"/>
      <c r="X48" s="48"/>
      <c r="Y48" s="48"/>
      <c r="Z48" s="48"/>
      <c r="AA48" s="327">
        <v>5.4</v>
      </c>
      <c r="AB48" s="327"/>
      <c r="AC48" s="327"/>
      <c r="AD48" s="331">
        <v>5.52</v>
      </c>
      <c r="AE48" s="332"/>
      <c r="AF48" s="333"/>
      <c r="AG48" s="309">
        <v>2.2200000000000001E-2</v>
      </c>
      <c r="AH48" s="310"/>
      <c r="AI48" s="311"/>
      <c r="AL48" s="28" t="s">
        <v>103</v>
      </c>
      <c r="AM48" s="10"/>
      <c r="AN48" s="10"/>
      <c r="AO48" s="10"/>
      <c r="AP48" s="10"/>
      <c r="AQ48" s="10"/>
      <c r="AR48" s="10"/>
      <c r="AS48" s="10"/>
      <c r="AT48" s="267">
        <v>11.57</v>
      </c>
      <c r="AU48" s="268"/>
      <c r="AV48" s="269"/>
      <c r="AW48" s="262">
        <v>32.159999999999997</v>
      </c>
      <c r="AX48" s="263"/>
      <c r="AY48" s="264"/>
      <c r="AZ48" s="250">
        <v>-20.58</v>
      </c>
      <c r="BA48" s="251"/>
      <c r="BB48" s="252"/>
      <c r="BC48" s="172">
        <v>-0.64007550876925134</v>
      </c>
      <c r="BD48" s="173"/>
      <c r="BE48" s="174"/>
      <c r="CK48" s="318" t="s">
        <v>120</v>
      </c>
      <c r="CL48" s="318"/>
      <c r="CM48" s="318"/>
      <c r="CN48" s="318"/>
      <c r="CO48" s="318"/>
      <c r="CP48" s="318"/>
      <c r="CQ48" s="318"/>
      <c r="CR48" s="318"/>
      <c r="CS48" s="318"/>
      <c r="CT48" s="318"/>
      <c r="CU48" s="318"/>
      <c r="CV48" s="318"/>
      <c r="CW48" s="318"/>
      <c r="CX48" s="318"/>
      <c r="CY48" s="318"/>
      <c r="CZ48" s="318"/>
      <c r="DA48" s="318"/>
      <c r="DB48" s="318"/>
      <c r="DC48" s="318"/>
      <c r="DD48" s="318"/>
      <c r="DE48" s="318"/>
      <c r="DF48" s="318"/>
      <c r="DG48" s="318"/>
      <c r="DH48" s="318"/>
      <c r="DI48" s="318"/>
      <c r="DJ48" s="318"/>
      <c r="DK48" s="318"/>
      <c r="DL48" s="318"/>
      <c r="DM48" s="318"/>
      <c r="DN48" s="318"/>
      <c r="DO48" s="318"/>
      <c r="DP48" s="318"/>
      <c r="DQ48" s="318"/>
      <c r="DR48" s="318"/>
      <c r="DS48" s="318"/>
      <c r="DT48" s="318"/>
      <c r="DU48" s="318"/>
      <c r="DV48" s="318"/>
      <c r="DW48" s="318"/>
      <c r="DX48" s="318"/>
      <c r="DY48" s="318"/>
      <c r="DZ48" s="318"/>
      <c r="EA48" s="318"/>
      <c r="EB48" s="318"/>
      <c r="EC48" s="318"/>
      <c r="ED48" s="318"/>
      <c r="EE48" s="318"/>
      <c r="EF48" s="318"/>
      <c r="EG48" s="318"/>
      <c r="EH48" s="318"/>
      <c r="EI48" s="318"/>
      <c r="EJ48" s="318"/>
      <c r="EK48" s="318"/>
      <c r="EL48" s="318"/>
      <c r="EM48" s="318"/>
      <c r="EN48" s="318"/>
      <c r="EO48" s="318"/>
      <c r="EP48" s="318"/>
      <c r="EQ48" s="318"/>
      <c r="ER48" s="318"/>
      <c r="ES48" s="318"/>
      <c r="ET48" s="318"/>
      <c r="EU48" s="318"/>
      <c r="EV48" s="318"/>
      <c r="EW48" s="318"/>
      <c r="EX48" s="318"/>
      <c r="EY48" s="318"/>
      <c r="EZ48" s="318"/>
      <c r="FA48" s="318"/>
      <c r="FB48" s="318"/>
      <c r="FC48" s="318"/>
      <c r="FD48" s="318"/>
      <c r="FE48" s="318"/>
      <c r="FF48" s="318"/>
      <c r="FG48" s="318"/>
      <c r="FH48" s="318"/>
      <c r="FI48" s="318"/>
      <c r="FJ48" s="318"/>
      <c r="FK48" s="318"/>
      <c r="FL48" s="318"/>
      <c r="FM48" s="318"/>
    </row>
    <row r="49" spans="2:169" ht="25" customHeight="1" x14ac:dyDescent="0.35">
      <c r="B49" s="12" t="s">
        <v>104</v>
      </c>
      <c r="C49" s="3"/>
      <c r="D49" s="3"/>
      <c r="E49" s="3"/>
      <c r="F49" s="3"/>
      <c r="G49" s="3"/>
      <c r="H49" s="3"/>
      <c r="I49" s="3"/>
      <c r="J49" s="3"/>
      <c r="K49" s="3"/>
      <c r="L49" s="3"/>
      <c r="M49" s="3"/>
      <c r="N49" s="3"/>
      <c r="O49" s="3"/>
      <c r="P49" s="3"/>
      <c r="Q49" s="3"/>
      <c r="R49" s="3"/>
      <c r="S49" s="3"/>
      <c r="T49" s="3"/>
      <c r="U49" s="3"/>
      <c r="V49" s="3"/>
      <c r="W49" s="3"/>
      <c r="AA49" s="3"/>
      <c r="AB49" s="3"/>
      <c r="AC49" s="3"/>
      <c r="AD49" s="3"/>
      <c r="AE49" s="3"/>
      <c r="AF49" s="3"/>
      <c r="AG49" s="3"/>
      <c r="AL49" s="29" t="s">
        <v>105</v>
      </c>
      <c r="AM49" s="29"/>
      <c r="AN49" s="29"/>
      <c r="AO49" s="29"/>
      <c r="AP49" s="28"/>
      <c r="AQ49" s="28"/>
      <c r="AR49" s="28"/>
      <c r="AS49" s="28"/>
      <c r="AT49" s="273">
        <v>17405.259999999998</v>
      </c>
      <c r="AU49" s="274"/>
      <c r="AV49" s="275"/>
      <c r="AW49" s="270">
        <v>17563</v>
      </c>
      <c r="AX49" s="271"/>
      <c r="AY49" s="272"/>
      <c r="AZ49" s="270">
        <v>-157.75</v>
      </c>
      <c r="BA49" s="271"/>
      <c r="BB49" s="272"/>
      <c r="BC49" s="389">
        <v>-8.9817194408580159E-3</v>
      </c>
      <c r="BD49" s="390"/>
      <c r="BE49" s="391"/>
      <c r="CK49" s="318"/>
      <c r="CL49" s="318"/>
      <c r="CM49" s="318"/>
      <c r="CN49" s="318"/>
      <c r="CO49" s="318"/>
      <c r="CP49" s="318"/>
      <c r="CQ49" s="318"/>
      <c r="CR49" s="318"/>
      <c r="CS49" s="318"/>
      <c r="CT49" s="318"/>
      <c r="CU49" s="318"/>
      <c r="CV49" s="318"/>
      <c r="CW49" s="318"/>
      <c r="CX49" s="318"/>
      <c r="CY49" s="318"/>
      <c r="CZ49" s="318"/>
      <c r="DA49" s="318"/>
      <c r="DB49" s="318"/>
      <c r="DC49" s="318"/>
      <c r="DD49" s="318"/>
      <c r="DE49" s="318"/>
      <c r="DF49" s="318"/>
      <c r="DG49" s="318"/>
      <c r="DH49" s="318"/>
      <c r="DI49" s="318"/>
      <c r="DJ49" s="318"/>
      <c r="DK49" s="318"/>
      <c r="DL49" s="318"/>
      <c r="DM49" s="318"/>
      <c r="DN49" s="318"/>
      <c r="DO49" s="318"/>
      <c r="DP49" s="318"/>
      <c r="DQ49" s="318"/>
      <c r="DR49" s="318"/>
      <c r="DS49" s="318"/>
      <c r="DT49" s="318"/>
      <c r="DU49" s="318"/>
      <c r="DV49" s="318"/>
      <c r="DW49" s="318"/>
      <c r="DX49" s="318"/>
      <c r="DY49" s="318"/>
      <c r="DZ49" s="318"/>
      <c r="EA49" s="318"/>
      <c r="EB49" s="318"/>
      <c r="EC49" s="318"/>
      <c r="ED49" s="318"/>
      <c r="EE49" s="318"/>
      <c r="EF49" s="318"/>
      <c r="EG49" s="318"/>
      <c r="EH49" s="318"/>
      <c r="EI49" s="318"/>
      <c r="EJ49" s="318"/>
      <c r="EK49" s="318"/>
      <c r="EL49" s="318"/>
      <c r="EM49" s="318"/>
      <c r="EN49" s="318"/>
      <c r="EO49" s="318"/>
      <c r="EP49" s="318"/>
      <c r="EQ49" s="318"/>
      <c r="ER49" s="318"/>
      <c r="ES49" s="318"/>
      <c r="ET49" s="318"/>
      <c r="EU49" s="318"/>
      <c r="EV49" s="318"/>
      <c r="EW49" s="318"/>
      <c r="EX49" s="318"/>
      <c r="EY49" s="318"/>
      <c r="EZ49" s="318"/>
      <c r="FA49" s="318"/>
      <c r="FB49" s="318"/>
      <c r="FC49" s="318"/>
      <c r="FD49" s="318"/>
      <c r="FE49" s="318"/>
      <c r="FF49" s="318"/>
      <c r="FG49" s="318"/>
      <c r="FH49" s="318"/>
      <c r="FI49" s="318"/>
      <c r="FJ49" s="318"/>
      <c r="FK49" s="318"/>
      <c r="FL49" s="318"/>
      <c r="FM49" s="318"/>
    </row>
    <row r="50" spans="2:169" ht="25" customHeight="1" x14ac:dyDescent="0.4">
      <c r="AL50" s="388" t="s">
        <v>106</v>
      </c>
      <c r="AM50" s="388"/>
      <c r="AN50" s="388"/>
      <c r="AO50" s="388"/>
      <c r="AP50" s="388"/>
      <c r="AQ50" s="388"/>
      <c r="AR50" s="388"/>
      <c r="AS50" s="388"/>
      <c r="AT50" s="388"/>
      <c r="AU50" s="388"/>
      <c r="AV50" s="388"/>
      <c r="AW50" s="388"/>
      <c r="AX50" s="388"/>
      <c r="AY50" s="388"/>
      <c r="AZ50" s="388"/>
      <c r="BA50" s="388"/>
      <c r="BB50" s="388"/>
      <c r="BC50" s="388"/>
      <c r="BD50" s="388"/>
      <c r="BE50" s="388"/>
      <c r="BF50" s="388"/>
      <c r="BG50" s="388"/>
      <c r="BH50" s="388"/>
      <c r="BI50" s="388"/>
      <c r="BJ50" s="388"/>
      <c r="BK50" s="388"/>
      <c r="BL50" s="388"/>
      <c r="BM50" s="388"/>
      <c r="BN50" s="388"/>
      <c r="BO50" s="388"/>
      <c r="CK50" s="42"/>
      <c r="CL50" s="42"/>
      <c r="CM50" s="42"/>
      <c r="CN50" s="10"/>
      <c r="CO50" s="10"/>
      <c r="CP50" s="10"/>
      <c r="CQ50" s="10"/>
      <c r="CR50" s="10"/>
      <c r="CS50" s="10"/>
      <c r="CT50" s="10"/>
      <c r="CU50" s="10"/>
      <c r="CV50" s="59"/>
      <c r="CW50" s="60"/>
      <c r="CX50" s="60"/>
      <c r="CY50" s="59"/>
      <c r="CZ50" s="60"/>
      <c r="DA50" s="60"/>
      <c r="DB50" s="63"/>
      <c r="DC50" s="63"/>
      <c r="DD50" s="63"/>
      <c r="DE50" s="82"/>
      <c r="DF50" s="82"/>
      <c r="DG50" s="82"/>
    </row>
    <row r="51" spans="2:169" x14ac:dyDescent="0.35">
      <c r="AU51" s="126"/>
    </row>
    <row r="52" spans="2:169" x14ac:dyDescent="0.35">
      <c r="AU52" s="126"/>
    </row>
    <row r="53" spans="2:169" x14ac:dyDescent="0.35">
      <c r="AV53" s="1"/>
      <c r="AY53" s="1"/>
    </row>
    <row r="56" spans="2:169" ht="22.5" x14ac:dyDescent="0.35">
      <c r="CY56" s="73"/>
      <c r="CZ56" s="73"/>
      <c r="DA56" s="73"/>
      <c r="DB56" s="73"/>
      <c r="DC56" s="73"/>
      <c r="DD56" s="73"/>
      <c r="DE56" s="73"/>
      <c r="DF56" s="73"/>
      <c r="DG56" s="73"/>
      <c r="DH56" s="73"/>
      <c r="DI56" s="73"/>
      <c r="DJ56" s="73"/>
      <c r="DK56" s="73"/>
      <c r="DL56" s="73"/>
      <c r="DM56" s="73"/>
      <c r="DN56" s="73"/>
      <c r="DO56" s="73"/>
      <c r="DP56" s="73"/>
      <c r="DQ56" s="73"/>
      <c r="DR56" s="73"/>
      <c r="DS56" s="73"/>
      <c r="DT56" s="73"/>
      <c r="DU56" s="73"/>
      <c r="DV56" s="73"/>
      <c r="DW56" s="73"/>
      <c r="DX56" s="73"/>
      <c r="DY56" s="73"/>
      <c r="DZ56" s="73"/>
      <c r="EA56" s="73"/>
      <c r="EB56" s="73"/>
      <c r="EC56" s="73"/>
      <c r="ED56" s="73"/>
      <c r="EE56" s="73"/>
      <c r="EF56" s="73"/>
    </row>
    <row r="59" spans="2:169" ht="15.5" x14ac:dyDescent="0.35">
      <c r="CX59" s="3"/>
      <c r="CY59" s="3"/>
      <c r="CZ59" s="3"/>
      <c r="DA59" s="3"/>
      <c r="DB59" s="3"/>
      <c r="DC59" s="3"/>
      <c r="DD59" s="3"/>
      <c r="DE59" s="3"/>
      <c r="DF59" s="3"/>
      <c r="DG59" s="3"/>
      <c r="DH59" s="3"/>
      <c r="DI59" s="3"/>
      <c r="DJ59" s="3"/>
      <c r="DK59" s="3"/>
      <c r="DL59" s="3"/>
      <c r="DM59" s="3"/>
      <c r="DN59" s="3"/>
      <c r="DO59" s="3"/>
      <c r="DP59" s="3"/>
      <c r="DQ59" s="3"/>
      <c r="DR59" s="3"/>
      <c r="DS59" s="3"/>
      <c r="DT59" s="3"/>
      <c r="DU59" s="3"/>
      <c r="DV59" s="3"/>
      <c r="DW59" s="3"/>
      <c r="DX59" s="3"/>
      <c r="DY59" s="3"/>
    </row>
    <row r="60" spans="2:169" ht="22.5" x14ac:dyDescent="0.5">
      <c r="Y60" s="3"/>
      <c r="Z60" s="3"/>
      <c r="AA60" s="3"/>
      <c r="AB60" s="3"/>
      <c r="AC60" s="3"/>
      <c r="AD60" s="3"/>
      <c r="AE60" s="3"/>
      <c r="AF60" s="3"/>
      <c r="AG60" s="3"/>
      <c r="AH60" s="3"/>
      <c r="AI60" s="3"/>
      <c r="DN60" s="14"/>
      <c r="DO60" s="14"/>
      <c r="DP60" s="14"/>
      <c r="EB60" s="3"/>
      <c r="EC60" s="3"/>
      <c r="ED60" s="3"/>
      <c r="EE60" s="3"/>
      <c r="EF60" s="3"/>
      <c r="EG60" s="3"/>
      <c r="EH60" s="3"/>
      <c r="EI60" s="3"/>
      <c r="EJ60" s="3"/>
      <c r="EK60" s="3"/>
      <c r="EL60" s="3"/>
    </row>
    <row r="61" spans="2:169" ht="22" x14ac:dyDescent="0.5">
      <c r="AJ61" s="3"/>
      <c r="AK61" s="3"/>
      <c r="DN61" s="15"/>
      <c r="DO61" s="16"/>
      <c r="DP61" s="16"/>
      <c r="EB61" s="3"/>
      <c r="EC61" s="3"/>
      <c r="ED61" s="3"/>
      <c r="EE61" s="3"/>
      <c r="EF61" s="3"/>
      <c r="EG61" s="3"/>
      <c r="EH61" s="3"/>
      <c r="EI61" s="3"/>
      <c r="EJ61" s="3"/>
      <c r="EK61" s="3"/>
      <c r="EL61" s="3"/>
    </row>
    <row r="62" spans="2:169" ht="22" x14ac:dyDescent="0.5">
      <c r="DN62" s="241"/>
      <c r="DO62" s="242"/>
      <c r="DP62" s="242"/>
      <c r="EB62" s="3"/>
      <c r="EC62" s="3"/>
      <c r="ED62" s="3"/>
      <c r="EE62" s="3"/>
      <c r="EF62" s="3"/>
      <c r="EG62" s="3"/>
      <c r="EH62" s="3"/>
      <c r="EI62" s="3"/>
      <c r="EJ62" s="3"/>
      <c r="EK62" s="3"/>
      <c r="EL62" s="3"/>
    </row>
    <row r="63" spans="2:169" ht="15.5" x14ac:dyDescent="0.35">
      <c r="DN63" s="3"/>
      <c r="DO63" s="3"/>
      <c r="DP63" s="3"/>
      <c r="EB63" s="3"/>
      <c r="EC63" s="3"/>
      <c r="ED63" s="3"/>
      <c r="EE63" s="3"/>
      <c r="EF63" s="3"/>
      <c r="EG63" s="3"/>
      <c r="EH63" s="3"/>
      <c r="EI63" s="3"/>
      <c r="EJ63" s="3"/>
      <c r="EK63" s="3"/>
      <c r="EL63" s="3"/>
    </row>
    <row r="64" spans="2:169" ht="31" x14ac:dyDescent="0.35">
      <c r="K64" s="66"/>
      <c r="L64" s="66"/>
      <c r="M64" s="66"/>
      <c r="N64" s="66"/>
      <c r="O64" s="66"/>
      <c r="P64" s="66"/>
      <c r="Q64" s="66"/>
      <c r="R64" s="66"/>
      <c r="S64" s="66"/>
      <c r="T64" s="66"/>
      <c r="Y64" s="65"/>
      <c r="Z64" s="65"/>
      <c r="AA64" s="65"/>
      <c r="AB64" s="65"/>
      <c r="AC64" s="65"/>
      <c r="AD64" s="65"/>
      <c r="AE64" s="65"/>
      <c r="AF64" s="65"/>
      <c r="AG64" s="65"/>
      <c r="AH64" s="65"/>
      <c r="AI64" s="65"/>
      <c r="DN64" s="3"/>
      <c r="DO64" s="3"/>
      <c r="DP64" s="3"/>
      <c r="EB64" s="3"/>
      <c r="EC64" s="3"/>
      <c r="ED64" s="3"/>
      <c r="EK64" s="8"/>
      <c r="EL64" s="3"/>
    </row>
    <row r="65" spans="10:142" ht="31" x14ac:dyDescent="0.35">
      <c r="K65" s="3"/>
      <c r="L65" s="3"/>
      <c r="M65" s="3"/>
      <c r="N65" s="3"/>
      <c r="O65" s="3"/>
      <c r="P65" s="3"/>
      <c r="Q65" s="3"/>
      <c r="R65" s="3"/>
      <c r="S65" s="3"/>
      <c r="T65" s="3"/>
      <c r="Y65" s="3"/>
      <c r="Z65" s="3"/>
      <c r="AA65" s="3"/>
      <c r="AB65" s="3"/>
      <c r="AC65" s="3"/>
      <c r="AD65" s="3"/>
      <c r="AE65" s="3"/>
      <c r="AF65" s="3"/>
      <c r="AG65" s="3"/>
      <c r="AH65" s="3"/>
      <c r="AI65" s="3"/>
      <c r="AJ65" s="65"/>
      <c r="AK65" s="65"/>
      <c r="DN65" s="3"/>
      <c r="DO65" s="3"/>
      <c r="DP65" s="3"/>
      <c r="EB65" s="3"/>
      <c r="EC65" s="3"/>
      <c r="ED65" s="3"/>
      <c r="EK65" s="8"/>
      <c r="EL65" s="3"/>
    </row>
    <row r="66" spans="10:142" ht="31" x14ac:dyDescent="0.35">
      <c r="K66" s="3"/>
      <c r="L66" s="3"/>
      <c r="M66" s="3"/>
      <c r="N66" s="3"/>
      <c r="O66" s="3"/>
      <c r="P66" s="3"/>
      <c r="Q66" s="3"/>
      <c r="R66" s="3"/>
      <c r="S66" s="3"/>
      <c r="T66" s="3"/>
      <c r="Y66" s="3"/>
      <c r="Z66" s="3"/>
      <c r="AA66" s="3"/>
      <c r="AB66" s="3"/>
      <c r="AC66" s="3"/>
      <c r="AD66" s="3"/>
      <c r="AE66" s="3"/>
      <c r="AF66" s="3"/>
      <c r="AG66" s="3"/>
      <c r="AH66" s="3"/>
      <c r="AI66" s="3"/>
      <c r="AJ66" s="3"/>
      <c r="AK66" s="3"/>
      <c r="DN66" s="3"/>
      <c r="DO66" s="3"/>
      <c r="DP66" s="3"/>
      <c r="EB66" s="3"/>
      <c r="EC66" s="3"/>
      <c r="ED66" s="3"/>
      <c r="EK66" s="8"/>
      <c r="EL66" s="3"/>
    </row>
    <row r="67" spans="10:142" ht="15.5" x14ac:dyDescent="0.35">
      <c r="K67" s="3"/>
      <c r="L67" s="3"/>
      <c r="M67" s="3"/>
      <c r="N67" s="3"/>
      <c r="O67" s="3"/>
      <c r="P67" s="3"/>
      <c r="Q67" s="3"/>
      <c r="R67" s="3"/>
      <c r="S67" s="3"/>
      <c r="T67" s="3"/>
      <c r="Y67" s="3"/>
      <c r="Z67" s="3"/>
      <c r="AA67" s="3"/>
      <c r="AB67" s="3"/>
      <c r="AC67" s="3"/>
      <c r="AD67" s="3"/>
      <c r="AE67" s="3"/>
      <c r="AF67" s="3"/>
      <c r="AG67" s="3"/>
      <c r="AH67" s="3"/>
      <c r="AI67" s="3"/>
      <c r="AJ67" s="3"/>
      <c r="AK67" s="3"/>
      <c r="DN67" s="3"/>
      <c r="DO67" s="3"/>
      <c r="DP67" s="3"/>
      <c r="EB67" s="3"/>
      <c r="EC67" s="3"/>
      <c r="ED67" s="3"/>
      <c r="EE67" s="3"/>
      <c r="EF67" s="3"/>
      <c r="EG67" s="3"/>
      <c r="EH67" s="3"/>
      <c r="EI67" s="3"/>
      <c r="EJ67" s="3"/>
      <c r="EK67" s="3"/>
      <c r="EL67" s="3"/>
    </row>
    <row r="68" spans="10:142" ht="15.5" x14ac:dyDescent="0.35">
      <c r="K68" s="3"/>
      <c r="L68" s="3"/>
      <c r="M68" s="3"/>
      <c r="N68" s="3"/>
      <c r="O68" s="3"/>
      <c r="P68" s="3"/>
      <c r="Q68" s="3"/>
      <c r="R68" s="3"/>
      <c r="S68" s="3"/>
      <c r="T68" s="3"/>
      <c r="Y68" s="3"/>
      <c r="Z68" s="3"/>
      <c r="AA68" s="3"/>
      <c r="AB68" s="3"/>
      <c r="AC68" s="3"/>
      <c r="AD68" s="3"/>
      <c r="AE68" s="3"/>
      <c r="AF68" s="3"/>
      <c r="AG68" s="3"/>
      <c r="AH68" s="3"/>
      <c r="AI68" s="3"/>
      <c r="AJ68" s="3"/>
      <c r="AK68" s="3"/>
      <c r="DN68" s="3"/>
      <c r="DO68" s="3"/>
      <c r="DP68" s="3"/>
      <c r="EB68" s="3"/>
      <c r="EC68" s="3"/>
      <c r="ED68" s="3"/>
      <c r="EE68" s="3"/>
      <c r="EF68" s="3"/>
      <c r="EG68" s="3"/>
      <c r="EH68" s="3"/>
      <c r="EI68" s="3"/>
      <c r="EJ68" s="3"/>
      <c r="EK68" s="3"/>
      <c r="EL68" s="3"/>
    </row>
    <row r="69" spans="10:142" ht="15.5" x14ac:dyDescent="0.35">
      <c r="K69" s="3"/>
      <c r="L69" s="3"/>
      <c r="M69" s="3"/>
      <c r="N69" s="3"/>
      <c r="O69" s="3"/>
      <c r="P69" s="3"/>
      <c r="Q69" s="3"/>
      <c r="R69" s="3"/>
      <c r="S69" s="3"/>
      <c r="T69" s="3"/>
      <c r="Y69" s="12"/>
      <c r="Z69" s="3"/>
      <c r="AA69" s="3"/>
      <c r="AB69" s="3"/>
      <c r="AC69" s="3"/>
      <c r="AD69" s="3"/>
      <c r="AE69" s="3"/>
      <c r="AF69" s="3"/>
      <c r="AG69" s="3"/>
      <c r="AH69" s="3"/>
      <c r="AI69" s="3"/>
      <c r="AJ69" s="3"/>
      <c r="AK69" s="3"/>
      <c r="DN69" s="3"/>
      <c r="DO69" s="3"/>
      <c r="DP69" s="3"/>
      <c r="EB69" s="3"/>
      <c r="EC69" s="3"/>
      <c r="ED69" s="3"/>
      <c r="EE69" s="3"/>
      <c r="EF69" s="3"/>
      <c r="EG69" s="3"/>
      <c r="EH69" s="3"/>
      <c r="EI69" s="3"/>
      <c r="EJ69" s="3"/>
      <c r="EK69" s="3"/>
      <c r="EL69" s="3"/>
    </row>
    <row r="70" spans="10:142" ht="15.5" x14ac:dyDescent="0.35">
      <c r="J70" s="3"/>
      <c r="K70" s="3"/>
      <c r="L70" s="3"/>
      <c r="M70" s="3"/>
      <c r="N70" s="3"/>
      <c r="O70" s="3"/>
      <c r="P70" s="3"/>
      <c r="Q70" s="3"/>
      <c r="R70" s="3"/>
      <c r="S70" s="3"/>
      <c r="T70" s="3"/>
      <c r="U70" s="3"/>
      <c r="V70" s="3"/>
      <c r="AJ70" s="3"/>
      <c r="AK70" s="3"/>
      <c r="DN70" s="3"/>
      <c r="DO70" s="3"/>
      <c r="DP70" s="3"/>
      <c r="EB70" s="3"/>
      <c r="EC70" s="3"/>
      <c r="ED70" s="3"/>
      <c r="EE70" s="3"/>
      <c r="EF70" s="3"/>
      <c r="EG70" s="3"/>
      <c r="EH70" s="3"/>
      <c r="EI70" s="3"/>
      <c r="EJ70" s="3"/>
      <c r="EK70" s="3"/>
      <c r="EL70" s="3"/>
    </row>
    <row r="71" spans="10:142" ht="15.5" x14ac:dyDescent="0.35">
      <c r="K71" s="3"/>
      <c r="L71" s="3"/>
      <c r="M71" s="3"/>
      <c r="N71" s="3"/>
      <c r="O71" s="3"/>
      <c r="P71" s="3"/>
      <c r="Q71" s="3"/>
      <c r="R71" s="3"/>
      <c r="S71" s="3"/>
      <c r="T71" s="3"/>
      <c r="DN71" s="3"/>
      <c r="DO71" s="3"/>
      <c r="DP71" s="3"/>
      <c r="EB71" s="3"/>
      <c r="EC71" s="3"/>
      <c r="ED71" s="3"/>
      <c r="EE71" s="3"/>
      <c r="EF71" s="3"/>
      <c r="EG71" s="3"/>
      <c r="EH71" s="3"/>
      <c r="EI71" s="3"/>
      <c r="EJ71" s="3"/>
      <c r="EK71" s="3"/>
      <c r="EL71" s="3"/>
    </row>
    <row r="72" spans="10:142" ht="15.5" x14ac:dyDescent="0.35">
      <c r="K72" s="3"/>
      <c r="L72" s="3"/>
      <c r="M72" s="3"/>
      <c r="N72" s="3"/>
      <c r="O72" s="3"/>
      <c r="P72" s="3"/>
      <c r="Q72" s="3"/>
      <c r="R72" s="3"/>
      <c r="S72" s="3"/>
      <c r="T72" s="3"/>
      <c r="DN72" s="3"/>
      <c r="DO72" s="3"/>
      <c r="DP72" s="3"/>
    </row>
    <row r="73" spans="10:142" ht="15.5" x14ac:dyDescent="0.35">
      <c r="K73" s="3"/>
      <c r="L73" s="3"/>
      <c r="M73" s="3"/>
      <c r="N73" s="3"/>
      <c r="O73" s="3"/>
      <c r="P73" s="3"/>
      <c r="Q73" s="3"/>
      <c r="R73" s="3"/>
      <c r="S73" s="3"/>
      <c r="T73" s="3"/>
    </row>
  </sheetData>
  <mergeCells count="371">
    <mergeCell ref="BC39:BE39"/>
    <mergeCell ref="BC34:BE34"/>
    <mergeCell ref="AY2:BA2"/>
    <mergeCell ref="CV14:CX14"/>
    <mergeCell ref="CV16:CX16"/>
    <mergeCell ref="CS16:CU16"/>
    <mergeCell ref="BO1:BX4"/>
    <mergeCell ref="AL50:BO50"/>
    <mergeCell ref="AZ44:BB44"/>
    <mergeCell ref="AZ45:BB45"/>
    <mergeCell ref="BC49:BE49"/>
    <mergeCell ref="BC47:BE47"/>
    <mergeCell ref="BC42:BE42"/>
    <mergeCell ref="AT49:AV49"/>
    <mergeCell ref="AW48:AY48"/>
    <mergeCell ref="AT48:AV48"/>
    <mergeCell ref="AW49:AY49"/>
    <mergeCell ref="AZ47:BB47"/>
    <mergeCell ref="AZ46:BB46"/>
    <mergeCell ref="AZ48:BB48"/>
    <mergeCell ref="AZ49:BB49"/>
    <mergeCell ref="AT38:AV38"/>
    <mergeCell ref="BC44:BE44"/>
    <mergeCell ref="BC46:BE46"/>
    <mergeCell ref="BC48:BE48"/>
    <mergeCell ref="BC45:BE45"/>
    <mergeCell ref="AZ43:BB43"/>
    <mergeCell ref="EZ6:FB6"/>
    <mergeCell ref="EQ7:ES7"/>
    <mergeCell ref="ET7:EV7"/>
    <mergeCell ref="EW7:EY7"/>
    <mergeCell ref="EZ7:FB7"/>
    <mergeCell ref="EQ8:ES8"/>
    <mergeCell ref="ET8:EV8"/>
    <mergeCell ref="EW8:EY8"/>
    <mergeCell ref="EZ8:FB8"/>
    <mergeCell ref="EQ6:ES6"/>
    <mergeCell ref="ET6:EV6"/>
    <mergeCell ref="EW6:EY6"/>
    <mergeCell ref="CS14:CU14"/>
    <mergeCell ref="EZ11:FB11"/>
    <mergeCell ref="EQ12:ES12"/>
    <mergeCell ref="ET12:EV12"/>
    <mergeCell ref="EW12:EY12"/>
    <mergeCell ref="EZ23:FB23"/>
    <mergeCell ref="EQ21:ES21"/>
    <mergeCell ref="EW19:EY19"/>
    <mergeCell ref="EZ19:FB19"/>
    <mergeCell ref="EZ21:FB21"/>
    <mergeCell ref="EQ22:ES22"/>
    <mergeCell ref="ET22:EV22"/>
    <mergeCell ref="EW22:EY22"/>
    <mergeCell ref="EZ22:FB22"/>
    <mergeCell ref="EQ23:ES23"/>
    <mergeCell ref="ET21:EV21"/>
    <mergeCell ref="EZ16:FB16"/>
    <mergeCell ref="EZ17:FB17"/>
    <mergeCell ref="EW16:EY16"/>
    <mergeCell ref="DC33:DE33"/>
    <mergeCell ref="EW21:EY21"/>
    <mergeCell ref="EQ16:ES16"/>
    <mergeCell ref="ET16:EV16"/>
    <mergeCell ref="EZ9:FB9"/>
    <mergeCell ref="EQ11:ES11"/>
    <mergeCell ref="ET17:EV17"/>
    <mergeCell ref="ET9:EV9"/>
    <mergeCell ref="EW9:EY9"/>
    <mergeCell ref="ET23:EV23"/>
    <mergeCell ref="EW23:EY23"/>
    <mergeCell ref="DI31:DK31"/>
    <mergeCell ref="DF33:DH33"/>
    <mergeCell ref="ET11:EV11"/>
    <mergeCell ref="EW11:EY11"/>
    <mergeCell ref="EQ17:ES17"/>
    <mergeCell ref="ET13:EV13"/>
    <mergeCell ref="EW13:EY13"/>
    <mergeCell ref="EZ13:FB13"/>
    <mergeCell ref="EQ9:ES9"/>
    <mergeCell ref="EZ18:FB18"/>
    <mergeCell ref="ET19:EV19"/>
    <mergeCell ref="EQ13:ES13"/>
    <mergeCell ref="EZ12:FB12"/>
    <mergeCell ref="DC34:DE34"/>
    <mergeCell ref="DC30:DK30"/>
    <mergeCell ref="CY33:DA33"/>
    <mergeCell ref="CV33:CX33"/>
    <mergeCell ref="CS33:CU33"/>
    <mergeCell ref="EQ19:ES19"/>
    <mergeCell ref="DI39:DK39"/>
    <mergeCell ref="CS34:CU34"/>
    <mergeCell ref="CK30:DA30"/>
    <mergeCell ref="CY31:DA31"/>
    <mergeCell ref="CS31:CU31"/>
    <mergeCell ref="CV31:CX31"/>
    <mergeCell ref="DC31:DE31"/>
    <mergeCell ref="DF31:DH31"/>
    <mergeCell ref="DF34:DH34"/>
    <mergeCell ref="DI34:DK34"/>
    <mergeCell ref="DI33:DK33"/>
    <mergeCell ref="DQ37:DU38"/>
    <mergeCell ref="CV22:CX22"/>
    <mergeCell ref="CV21:CX21"/>
    <mergeCell ref="CV20:CX20"/>
    <mergeCell ref="CS19:CU19"/>
    <mergeCell ref="DC35:DE35"/>
    <mergeCell ref="CV39:CX39"/>
    <mergeCell ref="CY39:DA39"/>
    <mergeCell ref="CS40:CU40"/>
    <mergeCell ref="CV40:CX40"/>
    <mergeCell ref="CY40:DA40"/>
    <mergeCell ref="CY36:DA36"/>
    <mergeCell ref="CY35:DA35"/>
    <mergeCell ref="CY34:DA34"/>
    <mergeCell ref="CV36:CX36"/>
    <mergeCell ref="CV35:CX35"/>
    <mergeCell ref="CV34:CX34"/>
    <mergeCell ref="CS36:CU36"/>
    <mergeCell ref="DC40:DE40"/>
    <mergeCell ref="EW17:EY17"/>
    <mergeCell ref="CS22:CU22"/>
    <mergeCell ref="CS21:CU21"/>
    <mergeCell ref="CS20:CU20"/>
    <mergeCell ref="EQ18:ES18"/>
    <mergeCell ref="ET18:EV18"/>
    <mergeCell ref="EW18:EY18"/>
    <mergeCell ref="EJ31:FO32"/>
    <mergeCell ref="DC39:DE39"/>
    <mergeCell ref="DF39:DH39"/>
    <mergeCell ref="DF35:DH35"/>
    <mergeCell ref="DI35:DK35"/>
    <mergeCell ref="DI36:DK36"/>
    <mergeCell ref="DF36:DH36"/>
    <mergeCell ref="DC36:DE36"/>
    <mergeCell ref="CS35:CU35"/>
    <mergeCell ref="CV17:CX17"/>
    <mergeCell ref="CS17:CU17"/>
    <mergeCell ref="CS18:CU18"/>
    <mergeCell ref="CV19:CX19"/>
    <mergeCell ref="CV18:CX18"/>
    <mergeCell ref="DN30:DX32"/>
    <mergeCell ref="CS39:CU39"/>
    <mergeCell ref="CS42:CU42"/>
    <mergeCell ref="CV42:CX42"/>
    <mergeCell ref="CY42:DA42"/>
    <mergeCell ref="CS41:CU41"/>
    <mergeCell ref="CV41:CX41"/>
    <mergeCell ref="CY41:DA41"/>
    <mergeCell ref="DF41:DH41"/>
    <mergeCell ref="DI41:DK41"/>
    <mergeCell ref="DC42:DE42"/>
    <mergeCell ref="DF42:DH42"/>
    <mergeCell ref="DI42:DK42"/>
    <mergeCell ref="CK48:FM49"/>
    <mergeCell ref="DF40:DH40"/>
    <mergeCell ref="DI40:DK40"/>
    <mergeCell ref="DC41:DE41"/>
    <mergeCell ref="AA48:AC48"/>
    <mergeCell ref="AA47:AC47"/>
    <mergeCell ref="AA46:AC46"/>
    <mergeCell ref="AA45:AC45"/>
    <mergeCell ref="AW46:AY46"/>
    <mergeCell ref="AT46:AV46"/>
    <mergeCell ref="AW45:AY45"/>
    <mergeCell ref="AT45:AV45"/>
    <mergeCell ref="AT47:AV47"/>
    <mergeCell ref="AW47:AY47"/>
    <mergeCell ref="AG48:AI48"/>
    <mergeCell ref="AG47:AI47"/>
    <mergeCell ref="AG46:AI46"/>
    <mergeCell ref="AG45:AI45"/>
    <mergeCell ref="AD48:AF48"/>
    <mergeCell ref="AD47:AF47"/>
    <mergeCell ref="AD46:AF46"/>
    <mergeCell ref="AD45:AF45"/>
    <mergeCell ref="BC41:BE41"/>
    <mergeCell ref="BC43:BE43"/>
    <mergeCell ref="AA40:AC40"/>
    <mergeCell ref="AA39:AC39"/>
    <mergeCell ref="AG43:AI43"/>
    <mergeCell ref="AG42:AI42"/>
    <mergeCell ref="AD43:AF43"/>
    <mergeCell ref="AD42:AF42"/>
    <mergeCell ref="AA43:AC43"/>
    <mergeCell ref="AA42:AC42"/>
    <mergeCell ref="AZ42:BB42"/>
    <mergeCell ref="AZ41:BB41"/>
    <mergeCell ref="AD40:AF40"/>
    <mergeCell ref="AG40:AI40"/>
    <mergeCell ref="AG39:AI39"/>
    <mergeCell ref="AD39:AF39"/>
    <mergeCell ref="AZ39:BB39"/>
    <mergeCell ref="AT39:AV39"/>
    <mergeCell ref="BC6:BE6"/>
    <mergeCell ref="AT8:AV8"/>
    <mergeCell ref="AT6:AV6"/>
    <mergeCell ref="BC8:BE8"/>
    <mergeCell ref="Q29:AE32"/>
    <mergeCell ref="AW25:AY25"/>
    <mergeCell ref="AT7:AV7"/>
    <mergeCell ref="AW7:AY7"/>
    <mergeCell ref="AT9:AV9"/>
    <mergeCell ref="AT26:AV26"/>
    <mergeCell ref="AW26:AY26"/>
    <mergeCell ref="AT14:AV14"/>
    <mergeCell ref="AW11:AY11"/>
    <mergeCell ref="AW12:AY12"/>
    <mergeCell ref="AW13:AY13"/>
    <mergeCell ref="AW10:AY10"/>
    <mergeCell ref="AT10:AV10"/>
    <mergeCell ref="AZ14:BB14"/>
    <mergeCell ref="AU31:AW31"/>
    <mergeCell ref="AW9:AY9"/>
    <mergeCell ref="AW8:AY8"/>
    <mergeCell ref="AZ22:BB22"/>
    <mergeCell ref="AZ6:BB6"/>
    <mergeCell ref="AW16:AY16"/>
    <mergeCell ref="AG38:AI38"/>
    <mergeCell ref="AD38:AF38"/>
    <mergeCell ref="AA38:AC38"/>
    <mergeCell ref="AA37:AC37"/>
    <mergeCell ref="AD37:AF37"/>
    <mergeCell ref="AG37:AI37"/>
    <mergeCell ref="AT33:AV33"/>
    <mergeCell ref="AW33:AY33"/>
    <mergeCell ref="AT32:AV32"/>
    <mergeCell ref="AW32:AY32"/>
    <mergeCell ref="AW37:AY37"/>
    <mergeCell ref="AZ7:BB7"/>
    <mergeCell ref="AZ13:BB13"/>
    <mergeCell ref="AU2:AV2"/>
    <mergeCell ref="AW6:AY6"/>
    <mergeCell ref="AZ11:BB11"/>
    <mergeCell ref="AT11:AV11"/>
    <mergeCell ref="AT12:AV12"/>
    <mergeCell ref="AZ19:BB19"/>
    <mergeCell ref="AZ20:BB20"/>
    <mergeCell ref="AT19:AV19"/>
    <mergeCell ref="AZ37:BB37"/>
    <mergeCell ref="AZ36:BB36"/>
    <mergeCell ref="AZ25:BB25"/>
    <mergeCell ref="AW23:AY23"/>
    <mergeCell ref="AZ24:BB24"/>
    <mergeCell ref="AL27:BE29"/>
    <mergeCell ref="AT23:AV23"/>
    <mergeCell ref="BC26:BE26"/>
    <mergeCell ref="AW24:AY24"/>
    <mergeCell ref="AT24:AV24"/>
    <mergeCell ref="BC23:BE23"/>
    <mergeCell ref="AZ26:BB26"/>
    <mergeCell ref="AT36:AV36"/>
    <mergeCell ref="AW36:AY36"/>
    <mergeCell ref="BC32:BE32"/>
    <mergeCell ref="BC33:BE33"/>
    <mergeCell ref="AZ32:BB32"/>
    <mergeCell ref="AZ33:BB33"/>
    <mergeCell ref="AZ34:BB34"/>
    <mergeCell ref="AT34:AV34"/>
    <mergeCell ref="AW34:AY34"/>
    <mergeCell ref="AZ23:BB23"/>
    <mergeCell ref="AT25:AV25"/>
    <mergeCell ref="DN62:DP62"/>
    <mergeCell ref="AT44:AV44"/>
    <mergeCell ref="AW44:AY44"/>
    <mergeCell ref="AT41:AV41"/>
    <mergeCell ref="AW41:AY41"/>
    <mergeCell ref="AT42:AV42"/>
    <mergeCell ref="AW42:AY42"/>
    <mergeCell ref="BC40:BE40"/>
    <mergeCell ref="BC35:BE35"/>
    <mergeCell ref="BC36:BE36"/>
    <mergeCell ref="AT40:AV40"/>
    <mergeCell ref="AW40:AY40"/>
    <mergeCell ref="AZ40:BB40"/>
    <mergeCell ref="AT43:AV43"/>
    <mergeCell ref="AW43:AY43"/>
    <mergeCell ref="AW39:AY39"/>
    <mergeCell ref="BC38:BE38"/>
    <mergeCell ref="BC37:BE37"/>
    <mergeCell ref="AZ35:BB35"/>
    <mergeCell ref="AT35:AV35"/>
    <mergeCell ref="AW35:AY35"/>
    <mergeCell ref="AW38:AY38"/>
    <mergeCell ref="AZ38:BB38"/>
    <mergeCell ref="AT37:AV37"/>
    <mergeCell ref="AT21:AV21"/>
    <mergeCell ref="AT22:AV22"/>
    <mergeCell ref="AW22:AY22"/>
    <mergeCell ref="BF25:BH25"/>
    <mergeCell ref="BF26:BH26"/>
    <mergeCell ref="BF16:BH16"/>
    <mergeCell ref="BF17:BH17"/>
    <mergeCell ref="BF18:BH18"/>
    <mergeCell ref="BF19:BH19"/>
    <mergeCell ref="BC22:BE22"/>
    <mergeCell ref="BC25:BE25"/>
    <mergeCell ref="BC24:BE24"/>
    <mergeCell ref="BC18:BE18"/>
    <mergeCell ref="BC16:BE16"/>
    <mergeCell ref="BC17:BE17"/>
    <mergeCell ref="BZ24:CC24"/>
    <mergeCell ref="BC19:BE19"/>
    <mergeCell ref="AT17:AV17"/>
    <mergeCell ref="AT18:AV18"/>
    <mergeCell ref="AW18:AY18"/>
    <mergeCell ref="AZ18:BB18"/>
    <mergeCell ref="BC15:BE15"/>
    <mergeCell ref="AT13:AV13"/>
    <mergeCell ref="AT15:AV15"/>
    <mergeCell ref="AZ15:BB15"/>
    <mergeCell ref="AT16:AV16"/>
    <mergeCell ref="AW17:AY17"/>
    <mergeCell ref="AW14:AY14"/>
    <mergeCell ref="AW15:AY15"/>
    <mergeCell ref="AZ16:BB16"/>
    <mergeCell ref="AZ17:BB17"/>
    <mergeCell ref="BC14:BE14"/>
    <mergeCell ref="BC20:BE20"/>
    <mergeCell ref="BC21:BE21"/>
    <mergeCell ref="AZ21:BB21"/>
    <mergeCell ref="AT20:AV20"/>
    <mergeCell ref="AW20:AY20"/>
    <mergeCell ref="AW21:AY21"/>
    <mergeCell ref="AW19:AY19"/>
    <mergeCell ref="CV6:CX6"/>
    <mergeCell ref="CV7:CX7"/>
    <mergeCell ref="CS13:CU13"/>
    <mergeCell ref="CV13:CX13"/>
    <mergeCell ref="AZ8:BB8"/>
    <mergeCell ref="BF15:BH15"/>
    <mergeCell ref="BC13:BE13"/>
    <mergeCell ref="BC7:BE7"/>
    <mergeCell ref="BC9:BE9"/>
    <mergeCell ref="BC10:BE10"/>
    <mergeCell ref="CV12:CX12"/>
    <mergeCell ref="CS12:CU12"/>
    <mergeCell ref="CS8:CU8"/>
    <mergeCell ref="CS10:CU10"/>
    <mergeCell ref="CS9:CU9"/>
    <mergeCell ref="CV9:CX9"/>
    <mergeCell ref="CV11:CX11"/>
    <mergeCell ref="BC12:BE12"/>
    <mergeCell ref="CS7:CU7"/>
    <mergeCell ref="BC11:BE11"/>
    <mergeCell ref="CV8:CX8"/>
    <mergeCell ref="AZ9:BB9"/>
    <mergeCell ref="AZ10:BB10"/>
    <mergeCell ref="AZ12:BB12"/>
    <mergeCell ref="EQ4:ES4"/>
    <mergeCell ref="ET4:EV4"/>
    <mergeCell ref="EW4:EY4"/>
    <mergeCell ref="BF20:BH20"/>
    <mergeCell ref="BF21:BH21"/>
    <mergeCell ref="BF22:BH22"/>
    <mergeCell ref="BF23:BH23"/>
    <mergeCell ref="BF24:BH24"/>
    <mergeCell ref="BF6:BH6"/>
    <mergeCell ref="BF7:BH7"/>
    <mergeCell ref="BF8:BH8"/>
    <mergeCell ref="BF9:BH9"/>
    <mergeCell ref="BF10:BH10"/>
    <mergeCell ref="BF11:BH11"/>
    <mergeCell ref="BF12:BH12"/>
    <mergeCell ref="BF13:BH13"/>
    <mergeCell ref="BF14:BH14"/>
    <mergeCell ref="CS11:CU11"/>
    <mergeCell ref="CV10:CX10"/>
    <mergeCell ref="CS6:CU6"/>
    <mergeCell ref="CV15:CX15"/>
    <mergeCell ref="CS15:CU15"/>
    <mergeCell ref="DS6:EA7"/>
    <mergeCell ref="DG6:DQ7"/>
  </mergeCells>
  <hyperlinks>
    <hyperlink ref="CK48:FM49" r:id="rId1" display="EDP's 1H22 results will be released on July 28th, 2022. A conference call will be hosted by EDP's CEO, Mr. Miguel Stilwell d'Andrade and EDP's CFO, Mr. Rui Teixeira, the day after, at 11:30 GMT. More information will be available on www.edp.com." xr:uid="{03859D67-0DD0-40FB-9122-5E4E66B2A0AD}"/>
    <hyperlink ref="EJ44" r:id="rId2" xr:uid="{9673936C-F1BC-4404-BDE5-473436219B40}"/>
    <hyperlink ref="EJ45" r:id="rId3" xr:uid="{B73A0878-8B99-401F-A302-C7EDA1EAFF68}"/>
    <hyperlink ref="EJ30" r:id="rId4" xr:uid="{764C1F3F-4590-4300-90AA-7010A6AA6490}"/>
    <hyperlink ref="EJ31:FO32" r:id="rId5" display="Chairman of EDPs General and Supervisory Board informs that he will not renew its mandate in EDPs corporate bodies in the next term-of-office" xr:uid="{45C0A2D2-234D-4529-A2E7-000D08BF21AA}"/>
    <hyperlink ref="EJ33" r:id="rId6" xr:uid="{22B54BEA-3A23-4DC1-BFB5-DC19708C7BDC}"/>
    <hyperlink ref="EJ34" r:id="rId7" xr:uid="{88E0E243-4C5E-499C-8BD0-0E6FBB97FF51}"/>
    <hyperlink ref="EJ35" r:id="rId8" xr:uid="{37FDD4F4-C4D4-4B6D-8C05-83BAEE5EE234}"/>
    <hyperlink ref="EJ36" r:id="rId9" xr:uid="{49D38E9E-5FB5-4C4E-BB16-D24554645C89}"/>
    <hyperlink ref="EJ37" r:id="rId10" xr:uid="{57359EAA-8951-4774-A0EA-13FD682EA5FA}"/>
    <hyperlink ref="EJ38" r:id="rId11" xr:uid="{74D78F7B-EC1A-4E18-9EFE-56BC00BE290E}"/>
    <hyperlink ref="EJ39" r:id="rId12" xr:uid="{22050814-5DCB-489E-959C-9D19EB7D88AD}"/>
    <hyperlink ref="EJ40" r:id="rId13" xr:uid="{FE78DD41-AAFE-41C1-93E6-1DFB32906EAF}"/>
    <hyperlink ref="EJ41" r:id="rId14" xr:uid="{BBB30ADF-7869-4828-B163-B65021F94108}"/>
    <hyperlink ref="EJ42" r:id="rId15" xr:uid="{193EE50C-7FD2-4747-A781-6F0EA890129E}"/>
    <hyperlink ref="EJ43" r:id="rId16" xr:uid="{B2102F15-ED9B-4DED-AB0B-534152177347}"/>
  </hyperlinks>
  <pageMargins left="0.23622047244094491" right="0.23622047244094491" top="0" bottom="0" header="0.31496062992125984" footer="0"/>
  <pageSetup paperSize="9" scale="42" fitToWidth="0" orientation="landscape" r:id="rId17"/>
  <headerFooter>
    <oddFooter>&amp;L&amp;"FT Base,Regular"&amp;12Investor Relations Department   |   Phone: +351 21 001 28 34   |   Email: ir@edp.com&amp;C&amp;"FT Base,Regular"&amp;12www.edp.com&amp;R&amp;"FT Base´,Regular"&amp;12&amp;P</oddFooter>
  </headerFooter>
  <colBreaks count="1" manualBreakCount="1">
    <brk id="87" max="49" man="1"/>
  </colBreaks>
  <drawing r:id="rId18"/>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p:properties xmlns:p="http://schemas.microsoft.com/office/2006/metadata/properties" xmlns:xsi="http://www.w3.org/2001/XMLSchema-instance" xmlns:pc="http://schemas.microsoft.com/office/infopath/2007/PartnerControls">
  <documentManagement>
    <SharedWithUsers xmlns="6b5758c2-2a9c-48f4-82c2-4fbc31ea74ce">
      <UserInfo>
        <DisplayName>FRANCISCO CRUZ</DisplayName>
        <AccountId>145</AccountId>
        <AccountType/>
      </UserInfo>
      <UserInfo>
        <DisplayName>CATARINA NOVAIS</DisplayName>
        <AccountId>137</AccountId>
        <AccountType/>
      </UserInfo>
    </SharedWithUsers>
    <lcf76f155ced4ddcb4097134ff3c332f xmlns="e1a9697e-e23d-4391-a0b4-94f119fdee51">
      <Terms xmlns="http://schemas.microsoft.com/office/infopath/2007/PartnerControls"/>
    </lcf76f155ced4ddcb4097134ff3c332f>
    <TaxCatchAll xmlns="6b5758c2-2a9c-48f4-82c2-4fbc31ea74ce" xsi:nil="true"/>
    <_ip_UnifiedCompliancePolicyUIAction xmlns="http://schemas.microsoft.com/sharepoint/v3" xsi:nil="true"/>
    <_ip_UnifiedCompliancePolicyProperties xmlns="http://schemas.microsoft.com/sharepoint/v3" xsi:nil="true"/>
    <MediaLengthInSeconds xmlns="e1a9697e-e23d-4391-a0b4-94f119fdee51" xsi:nil="true"/>
  </documentManagement>
</p:properties>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ct:contentTypeSchema xmlns:ct="http://schemas.microsoft.com/office/2006/metadata/contentType" xmlns:ma="http://schemas.microsoft.com/office/2006/metadata/properties/metaAttributes" ct:_="" ma:_="" ma:contentTypeName="Document" ma:contentTypeID="0x010100FF93DD63F1AC42448FAB07DDBA28EC5C" ma:contentTypeVersion="20" ma:contentTypeDescription="Create a new document." ma:contentTypeScope="" ma:versionID="c78af61732954f9f115a14270ab97436">
  <xsd:schema xmlns:xsd="http://www.w3.org/2001/XMLSchema" xmlns:xs="http://www.w3.org/2001/XMLSchema" xmlns:p="http://schemas.microsoft.com/office/2006/metadata/properties" xmlns:ns1="http://schemas.microsoft.com/sharepoint/v3" xmlns:ns2="e1a9697e-e23d-4391-a0b4-94f119fdee51" xmlns:ns3="6b5758c2-2a9c-48f4-82c2-4fbc31ea74ce" targetNamespace="http://schemas.microsoft.com/office/2006/metadata/properties" ma:root="true" ma:fieldsID="842651f5f8622a849902048f5a06fce9" ns1:_="" ns2:_="" ns3:_="">
    <xsd:import namespace="http://schemas.microsoft.com/sharepoint/v3"/>
    <xsd:import namespace="e1a9697e-e23d-4391-a0b4-94f119fdee51"/>
    <xsd:import namespace="6b5758c2-2a9c-48f4-82c2-4fbc31ea74ce"/>
    <xsd:element name="properties">
      <xsd:complexType>
        <xsd:sequence>
          <xsd:element name="documentManagement">
            <xsd:complexType>
              <xsd:all>
                <xsd:element ref="ns2:MediaServiceMetadata" minOccurs="0"/>
                <xsd:element ref="ns2:MediaServiceFastMetadata" minOccurs="0"/>
                <xsd:element ref="ns2:MediaServiceAutoTags" minOccurs="0"/>
                <xsd:element ref="ns2:MediaServiceOCR" minOccurs="0"/>
                <xsd:element ref="ns2:MediaServiceGenerationTime" minOccurs="0"/>
                <xsd:element ref="ns2:MediaServiceEventHashCode" minOccurs="0"/>
                <xsd:element ref="ns2:MediaServiceDateTaken" minOccurs="0"/>
                <xsd:element ref="ns2:MediaServiceAutoKeyPoints" minOccurs="0"/>
                <xsd:element ref="ns2:MediaServiceKeyPoints" minOccurs="0"/>
                <xsd:element ref="ns3:SharedWithUsers" minOccurs="0"/>
                <xsd:element ref="ns3:SharedWithDetails" minOccurs="0"/>
                <xsd:element ref="ns2:MediaLengthInSeconds" minOccurs="0"/>
                <xsd:element ref="ns2:lcf76f155ced4ddcb4097134ff3c332f" minOccurs="0"/>
                <xsd:element ref="ns3:TaxCatchAll" minOccurs="0"/>
                <xsd:element ref="ns2:MediaServiceObjectDetectorVersions" minOccurs="0"/>
                <xsd:element ref="ns2:MediaServiceLocation" minOccurs="0"/>
                <xsd:element ref="ns1:_ip_UnifiedCompliancePolicyProperties" minOccurs="0"/>
                <xsd:element ref="ns1:_ip_UnifiedCompliancePolicyUIAction" minOccurs="0"/>
                <xsd:element ref="ns2:MediaServiceSearchPropertie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_ip_UnifiedCompliancePolicyProperties" ma:index="25" nillable="true" ma:displayName="Unified Compliance Policy Properties" ma:hidden="true" ma:internalName="_ip_UnifiedCompliancePolicyProperties">
      <xsd:simpleType>
        <xsd:restriction base="dms:Note"/>
      </xsd:simpleType>
    </xsd:element>
    <xsd:element name="_ip_UnifiedCompliancePolicyUIAction" ma:index="26" nillable="true" ma:displayName="Unified Compliance Policy UI Action" ma:hidden="true" ma:internalName="_ip_UnifiedCompliancePolicyUIAction">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e1a9697e-e23d-4391-a0b4-94f119fdee51"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Tags" ma:index="10" nillable="true" ma:displayName="Tags" ma:internalName="MediaServiceAutoTags" ma:readOnly="true">
      <xsd:simpleType>
        <xsd:restriction base="dms:Text"/>
      </xsd:simpleType>
    </xsd:element>
    <xsd:element name="MediaServiceOCR" ma:index="11" nillable="true" ma:displayName="Extracted Text" ma:internalName="MediaServiceOCR" ma:readOnly="true">
      <xsd:simpleType>
        <xsd:restriction base="dms:Note">
          <xsd:maxLength value="255"/>
        </xsd:restriction>
      </xsd:simpleType>
    </xsd:element>
    <xsd:element name="MediaServiceGenerationTime" ma:index="12" nillable="true" ma:displayName="MediaServiceGenerationTime" ma:hidden="true" ma:internalName="MediaServiceGenerationTime" ma:readOnly="true">
      <xsd:simpleType>
        <xsd:restriction base="dms:Text"/>
      </xsd:simpleType>
    </xsd:element>
    <xsd:element name="MediaServiceEventHashCode" ma:index="13" nillable="true" ma:displayName="MediaServiceEventHashCode" ma:hidden="true" ma:internalName="MediaServiceEventHashCode" ma:readOnly="true">
      <xsd:simpleType>
        <xsd:restriction base="dms:Text"/>
      </xsd:simpleType>
    </xsd:element>
    <xsd:element name="MediaServiceDateTaken" ma:index="14" nillable="true" ma:displayName="MediaServiceDateTaken" ma:hidden="true" ma:internalName="MediaServiceDateTaken" ma:readOnly="true">
      <xsd:simpleType>
        <xsd:restriction base="dms:Text"/>
      </xsd:simpleType>
    </xsd:element>
    <xsd:element name="MediaServiceAutoKeyPoints" ma:index="15" nillable="true" ma:displayName="MediaServiceAutoKeyPoints" ma:hidden="true" ma:internalName="MediaServiceAutoKeyPoints" ma:readOnly="true">
      <xsd:simpleType>
        <xsd:restriction base="dms:Note"/>
      </xsd:simpleType>
    </xsd:element>
    <xsd:element name="MediaServiceKeyPoints" ma:index="16" nillable="true" ma:displayName="KeyPoints" ma:internalName="MediaServiceKeyPoints" ma:readOnly="true">
      <xsd:simpleType>
        <xsd:restriction base="dms:Note">
          <xsd:maxLength value="255"/>
        </xsd:restriction>
      </xsd:simpleType>
    </xsd:element>
    <xsd:element name="MediaLengthInSeconds" ma:index="19" nillable="true" ma:displayName="Length (seconds)" ma:internalName="MediaLengthInSeconds" ma:readOnly="true">
      <xsd:simpleType>
        <xsd:restriction base="dms:Unknown"/>
      </xsd:simpleType>
    </xsd:element>
    <xsd:element name="lcf76f155ced4ddcb4097134ff3c332f" ma:index="21" nillable="true" ma:taxonomy="true" ma:internalName="lcf76f155ced4ddcb4097134ff3c332f" ma:taxonomyFieldName="MediaServiceImageTags" ma:displayName="Image Tags" ma:readOnly="false" ma:fieldId="{5cf76f15-5ced-4ddc-b409-7134ff3c332f}" ma:taxonomyMulti="true" ma:sspId="313fef0e-ad1e-4996-aa84-7ac1ebeb22c0" ma:termSetId="09814cd3-568e-fe90-9814-8d621ff8fb84" ma:anchorId="fba54fb3-c3e1-fe81-a776-ca4b69148c4d" ma:open="true" ma:isKeyword="false">
      <xsd:complexType>
        <xsd:sequence>
          <xsd:element ref="pc:Terms" minOccurs="0" maxOccurs="1"/>
        </xsd:sequence>
      </xsd:complexType>
    </xsd:element>
    <xsd:element name="MediaServiceObjectDetectorVersions" ma:index="23" nillable="true" ma:displayName="MediaServiceObjectDetectorVersions" ma:description="" ma:hidden="true" ma:indexed="true" ma:internalName="MediaServiceObjectDetectorVersions" ma:readOnly="true">
      <xsd:simpleType>
        <xsd:restriction base="dms:Text"/>
      </xsd:simpleType>
    </xsd:element>
    <xsd:element name="MediaServiceLocation" ma:index="24" nillable="true" ma:displayName="Location" ma:description="" ma:indexed="true" ma:internalName="MediaServiceLocation" ma:readOnly="true">
      <xsd:simpleType>
        <xsd:restriction base="dms:Text"/>
      </xsd:simpleType>
    </xsd:element>
    <xsd:element name="MediaServiceSearchProperties" ma:index="27" nillable="true" ma:displayName="MediaServiceSearchProperties" ma:hidden="true" ma:internalName="MediaServiceSearchProperties" ma:readOnly="true">
      <xsd:simpleType>
        <xsd:restriction base="dms:Note"/>
      </xsd:simpleType>
    </xsd:element>
  </xsd:schema>
  <xsd:schema xmlns:xsd="http://www.w3.org/2001/XMLSchema" xmlns:xs="http://www.w3.org/2001/XMLSchema" xmlns:dms="http://schemas.microsoft.com/office/2006/documentManagement/types" xmlns:pc="http://schemas.microsoft.com/office/infopath/2007/PartnerControls" targetNamespace="6b5758c2-2a9c-48f4-82c2-4fbc31ea74ce" elementFormDefault="qualified">
    <xsd:import namespace="http://schemas.microsoft.com/office/2006/documentManagement/types"/>
    <xsd:import namespace="http://schemas.microsoft.com/office/infopath/2007/PartnerControls"/>
    <xsd:element name="SharedWithUsers" ma:index="17"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8" nillable="true" ma:displayName="Shared With Details" ma:internalName="SharedWithDetails" ma:readOnly="true">
      <xsd:simpleType>
        <xsd:restriction base="dms:Note">
          <xsd:maxLength value="255"/>
        </xsd:restriction>
      </xsd:simpleType>
    </xsd:element>
    <xsd:element name="TaxCatchAll" ma:index="22" nillable="true" ma:displayName="Taxonomy Catch All Column" ma:hidden="true" ma:list="{90766524-c82b-4815-a4e9-3fb3c386ab78}" ma:internalName="TaxCatchAll" ma:showField="CatchAllData" ma:web="6b5758c2-2a9c-48f4-82c2-4fbc31ea74ce">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556CEA95-E17E-4B59-A857-F7DEF6A02171}">
  <ds:schemaRefs>
    <ds:schemaRef ds:uri="e1a9697e-e23d-4391-a0b4-94f119fdee51"/>
    <ds:schemaRef ds:uri="http://schemas.microsoft.com/office/2006/metadata/properties"/>
    <ds:schemaRef ds:uri="http://schemas.microsoft.com/sharepoint/v3"/>
    <ds:schemaRef ds:uri="http://schemas.microsoft.com/office/infopath/2007/PartnerControls"/>
    <ds:schemaRef ds:uri="http://purl.org/dc/elements/1.1/"/>
    <ds:schemaRef ds:uri="http://www.w3.org/XML/1998/namespace"/>
    <ds:schemaRef ds:uri="http://purl.org/dc/terms/"/>
    <ds:schemaRef ds:uri="http://schemas.microsoft.com/office/2006/documentManagement/types"/>
    <ds:schemaRef ds:uri="http://purl.org/dc/dcmitype/"/>
    <ds:schemaRef ds:uri="http://schemas.openxmlformats.org/package/2006/metadata/core-properties"/>
    <ds:schemaRef ds:uri="6b5758c2-2a9c-48f4-82c2-4fbc31ea74ce"/>
  </ds:schemaRefs>
</ds:datastoreItem>
</file>

<file path=customXml/itemProps2.xml><?xml version="1.0" encoding="utf-8"?>
<ds:datastoreItem xmlns:ds="http://schemas.openxmlformats.org/officeDocument/2006/customXml" ds:itemID="{722D7CD9-34C7-4790-A0EF-26DA9C9DFC26}">
  <ds:schemaRefs>
    <ds:schemaRef ds:uri="http://schemas.microsoft.com/sharepoint/v3/contenttype/forms"/>
  </ds:schemaRefs>
</ds:datastoreItem>
</file>

<file path=customXml/itemProps3.xml><?xml version="1.0" encoding="utf-8"?>
<ds:datastoreItem xmlns:ds="http://schemas.openxmlformats.org/officeDocument/2006/customXml" ds:itemID="{8BD5C457-83C7-49DE-BEB4-53653E64F1EB}">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http://schemas.microsoft.com/sharepoint/v3"/>
    <ds:schemaRef ds:uri="e1a9697e-e23d-4391-a0b4-94f119fdee51"/>
    <ds:schemaRef ds:uri="6b5758c2-2a9c-48f4-82c2-4fbc31ea74ce"/>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vt:i4>
      </vt:variant>
      <vt:variant>
        <vt:lpstr>Named Ranges</vt:lpstr>
      </vt:variant>
      <vt:variant>
        <vt:i4>1</vt:i4>
      </vt:variant>
    </vt:vector>
  </HeadingPairs>
  <TitlesOfParts>
    <vt:vector size="2" baseType="lpstr">
      <vt:lpstr>EDP 1Q24 Operating Data</vt:lpstr>
      <vt:lpstr>'EDP 1Q24 Operating Data'!Print_Area</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Pedro Castro</dc:creator>
  <cp:keywords/>
  <dc:description/>
  <cp:lastModifiedBy>MARTA BRÍGIDO</cp:lastModifiedBy>
  <cp:revision/>
  <cp:lastPrinted>2024-04-17T09:49:53Z</cp:lastPrinted>
  <dcterms:created xsi:type="dcterms:W3CDTF">2018-04-11T11:12:05Z</dcterms:created>
  <dcterms:modified xsi:type="dcterms:W3CDTF">2024-04-18T06:32:03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f7f8580f-1005-4a37-8c38-a5a2bd628a66_Enabled">
    <vt:lpwstr>True</vt:lpwstr>
  </property>
  <property fmtid="{D5CDD505-2E9C-101B-9397-08002B2CF9AE}" pid="3" name="MSIP_Label_f7f8580f-1005-4a37-8c38-a5a2bd628a66_SiteId">
    <vt:lpwstr>bf86fbdb-f8c2-440e-923c-05a60dc2bc9b</vt:lpwstr>
  </property>
  <property fmtid="{D5CDD505-2E9C-101B-9397-08002B2CF9AE}" pid="4" name="MSIP_Label_f7f8580f-1005-4a37-8c38-a5a2bd628a66_Owner">
    <vt:lpwstr>E337467@edp.pt</vt:lpwstr>
  </property>
  <property fmtid="{D5CDD505-2E9C-101B-9397-08002B2CF9AE}" pid="5" name="MSIP_Label_f7f8580f-1005-4a37-8c38-a5a2bd628a66_SetDate">
    <vt:lpwstr>2018-06-04T14:40:09.1726376Z</vt:lpwstr>
  </property>
  <property fmtid="{D5CDD505-2E9C-101B-9397-08002B2CF9AE}" pid="6" name="MSIP_Label_f7f8580f-1005-4a37-8c38-a5a2bd628a66_Name">
    <vt:lpwstr>Public</vt:lpwstr>
  </property>
  <property fmtid="{D5CDD505-2E9C-101B-9397-08002B2CF9AE}" pid="7" name="MSIP_Label_f7f8580f-1005-4a37-8c38-a5a2bd628a66_Application">
    <vt:lpwstr>Microsoft Azure Information Protection</vt:lpwstr>
  </property>
  <property fmtid="{D5CDD505-2E9C-101B-9397-08002B2CF9AE}" pid="8" name="MSIP_Label_f7f8580f-1005-4a37-8c38-a5a2bd628a66_Extended_MSFT_Method">
    <vt:lpwstr>Automatic</vt:lpwstr>
  </property>
  <property fmtid="{D5CDD505-2E9C-101B-9397-08002B2CF9AE}" pid="9" name="MSIP_Label_9811530c-902c-4b75-8616-d6c82cd1332a_Enabled">
    <vt:lpwstr>True</vt:lpwstr>
  </property>
  <property fmtid="{D5CDD505-2E9C-101B-9397-08002B2CF9AE}" pid="10" name="MSIP_Label_9811530c-902c-4b75-8616-d6c82cd1332a_SiteId">
    <vt:lpwstr>bf86fbdb-f8c2-440e-923c-05a60dc2bc9b</vt:lpwstr>
  </property>
  <property fmtid="{D5CDD505-2E9C-101B-9397-08002B2CF9AE}" pid="11" name="MSIP_Label_9811530c-902c-4b75-8616-d6c82cd1332a_SetDate">
    <vt:lpwstr>2018-06-04T14:40:09.1726376Z</vt:lpwstr>
  </property>
  <property fmtid="{D5CDD505-2E9C-101B-9397-08002B2CF9AE}" pid="12" name="MSIP_Label_9811530c-902c-4b75-8616-d6c82cd1332a_Name">
    <vt:lpwstr>No personal data</vt:lpwstr>
  </property>
  <property fmtid="{D5CDD505-2E9C-101B-9397-08002B2CF9AE}" pid="13" name="MSIP_Label_9811530c-902c-4b75-8616-d6c82cd1332a_Extended_MSFT_Method">
    <vt:lpwstr>Automatic</vt:lpwstr>
  </property>
  <property fmtid="{D5CDD505-2E9C-101B-9397-08002B2CF9AE}" pid="14" name="Sensitivity">
    <vt:lpwstr>Public No personal data</vt:lpwstr>
  </property>
  <property fmtid="{D5CDD505-2E9C-101B-9397-08002B2CF9AE}" pid="15" name="TaxKeyword">
    <vt:lpwstr/>
  </property>
  <property fmtid="{D5CDD505-2E9C-101B-9397-08002B2CF9AE}" pid="16" name="ContentTypeId">
    <vt:lpwstr>0x010100FF93DD63F1AC42448FAB07DDBA28EC5C</vt:lpwstr>
  </property>
  <property fmtid="{D5CDD505-2E9C-101B-9397-08002B2CF9AE}" pid="17" name="MediaServiceImageTags">
    <vt:lpwstr/>
  </property>
  <property fmtid="{D5CDD505-2E9C-101B-9397-08002B2CF9AE}" pid="18" name="Order">
    <vt:r8>3290200</vt:r8>
  </property>
  <property fmtid="{D5CDD505-2E9C-101B-9397-08002B2CF9AE}" pid="19" name="xd_ProgID">
    <vt:lpwstr/>
  </property>
  <property fmtid="{D5CDD505-2E9C-101B-9397-08002B2CF9AE}" pid="20" name="ComplianceAssetId">
    <vt:lpwstr/>
  </property>
  <property fmtid="{D5CDD505-2E9C-101B-9397-08002B2CF9AE}" pid="21" name="TemplateUrl">
    <vt:lpwstr/>
  </property>
  <property fmtid="{D5CDD505-2E9C-101B-9397-08002B2CF9AE}" pid="22" name="_ExtendedDescription">
    <vt:lpwstr/>
  </property>
  <property fmtid="{D5CDD505-2E9C-101B-9397-08002B2CF9AE}" pid="23" name="TriggerFlowInfo">
    <vt:lpwstr/>
  </property>
  <property fmtid="{D5CDD505-2E9C-101B-9397-08002B2CF9AE}" pid="24" name="xd_Signature">
    <vt:bool>false</vt:bool>
  </property>
</Properties>
</file>